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fileSharing readOnlyRecommended="1"/>
  <workbookPr codeName="ThisWorkbook"/>
  <mc:AlternateContent xmlns:mc="http://schemas.openxmlformats.org/markup-compatibility/2006">
    <mc:Choice Requires="x15">
      <x15ac:absPath xmlns:x15ac="http://schemas.microsoft.com/office/spreadsheetml/2010/11/ac" url="\\jptyo2611\Client_DFA\100988-12\600_業務設計・運用\04_【R3補正_4次】\06_【R3補正_4次】システムT_タスク管理\100_交付申請\100_JG申請フォーム項目定義作成\800_HPアップロード版\"/>
    </mc:Choice>
  </mc:AlternateContent>
  <xr:revisionPtr revIDLastSave="0" documentId="13_ncr:1_{079053AB-C1C3-4F53-A8B6-9D4F6AA59504}" xr6:coauthVersionLast="47" xr6:coauthVersionMax="47" xr10:uidLastSave="{00000000-0000-0000-0000-000000000000}"/>
  <bookViews>
    <workbookView xWindow="120" yWindow="-16320" windowWidth="29040" windowHeight="15840" tabRatio="802" xr2:uid="{1E2B66CE-0B05-430B-9E7E-E7AEBD08E6B5}"/>
  </bookViews>
  <sheets>
    <sheet name="【経営革新】_R3補正予算4次公募_交付申請" sheetId="144" r:id="rId1"/>
    <sheet name="改訂履歴" sheetId="145" r:id="rId2"/>
  </sheets>
  <definedNames>
    <definedName name="_xlnm._FilterDatabase" localSheetId="0" hidden="1">【経営革新】_R3補正予算4次公募_交付申請!$G$8:$R$399</definedName>
    <definedName name="CIQWBGuid" localSheetId="1" hidden="1">"de2709cb-72a0-457b-a569-e960b48731ef"</definedName>
    <definedName name="CIQWBGuid" hidden="1">"0d7c2313-083d-4c9d-8236-b85a2bd6931a"</definedName>
    <definedName name="_xlnm.Print_Area" localSheetId="0">【経営革新】_R3補正予算4次公募_交付申請!$A$1:$R$398</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608" uniqueCount="664">
  <si>
    <t>選択肢</t>
    <rPh sb="0" eb="3">
      <t>センタクシ</t>
    </rPh>
    <phoneticPr fontId="1"/>
  </si>
  <si>
    <t>法人番号／事業者識別番号</t>
  </si>
  <si>
    <t>担当者メールアドレス</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半角数字で入力してください</t>
  </si>
  <si>
    <t>利用規約</t>
  </si>
  <si>
    <t>はい</t>
  </si>
  <si>
    <t>千代田区丸の内</t>
  </si>
  <si>
    <t>鈴木製造</t>
    <rPh sb="0" eb="2">
      <t>スズキ</t>
    </rPh>
    <rPh sb="2" eb="4">
      <t>セイゾウ</t>
    </rPh>
    <phoneticPr fontId="1"/>
  </si>
  <si>
    <t>株式会社鈴木製造</t>
    <rPh sb="0" eb="4">
      <t>カブシキガイシャ</t>
    </rPh>
    <rPh sb="4" eb="6">
      <t>スズキ</t>
    </rPh>
    <rPh sb="6" eb="8">
      <t>セイゾウ</t>
    </rPh>
    <phoneticPr fontId="1"/>
  </si>
  <si>
    <t>事業承継形態・事業承継状況</t>
  </si>
  <si>
    <t>事業承継済み
事業承継予定</t>
    <rPh sb="11" eb="13">
      <t>ヨテイ</t>
    </rPh>
    <phoneticPr fontId="1"/>
  </si>
  <si>
    <t>東京都千代田区</t>
    <rPh sb="0" eb="3">
      <t>トウキョウト</t>
    </rPh>
    <rPh sb="3" eb="7">
      <t>チヨダク</t>
    </rPh>
    <phoneticPr fontId="1"/>
  </si>
  <si>
    <t>代表取締役</t>
    <rPh sb="0" eb="2">
      <t>ダイヒョウ</t>
    </rPh>
    <rPh sb="2" eb="5">
      <t>トリシマリヤク</t>
    </rPh>
    <phoneticPr fontId="1"/>
  </si>
  <si>
    <t>被承継者：株主一覧</t>
  </si>
  <si>
    <t>被承継者：役員一覧</t>
    <rPh sb="5" eb="7">
      <t>ヤクイン</t>
    </rPh>
    <phoneticPr fontId="1"/>
  </si>
  <si>
    <t>補助金交付申請予定額の算出</t>
    <rPh sb="0" eb="3">
      <t>ホジョキン</t>
    </rPh>
    <rPh sb="3" eb="5">
      <t>コウフ</t>
    </rPh>
    <rPh sb="5" eb="7">
      <t>シンセイ</t>
    </rPh>
    <rPh sb="7" eb="9">
      <t>ヨテイ</t>
    </rPh>
    <rPh sb="9" eb="10">
      <t>ガク</t>
    </rPh>
    <rPh sb="11" eb="13">
      <t>サンシュツ</t>
    </rPh>
    <phoneticPr fontId="1"/>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半角数字12桁で入力してください</t>
    <rPh sb="6" eb="7">
      <t>ケタ</t>
    </rPh>
    <phoneticPr fontId="1"/>
  </si>
  <si>
    <t>添付書類（承継者）</t>
    <rPh sb="0" eb="2">
      <t>テンプ</t>
    </rPh>
    <rPh sb="2" eb="4">
      <t>ショルイ</t>
    </rPh>
    <rPh sb="5" eb="8">
      <t>ショウケイシャ</t>
    </rPh>
    <phoneticPr fontId="1"/>
  </si>
  <si>
    <t>添付書類（その他）</t>
    <rPh sb="0" eb="2">
      <t>テンプ</t>
    </rPh>
    <rPh sb="2" eb="4">
      <t>ショルイ</t>
    </rPh>
    <rPh sb="7" eb="8">
      <t>タ</t>
    </rPh>
    <phoneticPr fontId="1"/>
  </si>
  <si>
    <t>東京都千代田区1-1-99</t>
    <rPh sb="0" eb="3">
      <t>トウキョウト</t>
    </rPh>
    <rPh sb="3" eb="7">
      <t>チヨダク</t>
    </rPh>
    <phoneticPr fontId="1"/>
  </si>
  <si>
    <t>履歴事項全部証明書の記載通りに入力してください</t>
    <rPh sb="0" eb="2">
      <t>リレキ</t>
    </rPh>
    <rPh sb="2" eb="4">
      <t>ジコウ</t>
    </rPh>
    <rPh sb="4" eb="6">
      <t>ゼンブ</t>
    </rPh>
    <rPh sb="6" eb="9">
      <t>ショウメイショ</t>
    </rPh>
    <rPh sb="10" eb="12">
      <t>キサイ</t>
    </rPh>
    <rPh sb="12" eb="13">
      <t>トオ</t>
    </rPh>
    <rPh sb="15" eb="17">
      <t>ニュウリョク</t>
    </rPh>
    <phoneticPr fontId="1"/>
  </si>
  <si>
    <t>保有されている
保有されていない</t>
    <rPh sb="0" eb="2">
      <t>ホユウ</t>
    </rPh>
    <rPh sb="8" eb="10">
      <t>ホユウ</t>
    </rPh>
    <phoneticPr fontId="1"/>
  </si>
  <si>
    <t>被承継者の情報</t>
  </si>
  <si>
    <t>申請担当者情報</t>
    <rPh sb="0" eb="2">
      <t>シンセイ</t>
    </rPh>
    <rPh sb="2" eb="5">
      <t>タントウシャ</t>
    </rPh>
    <rPh sb="5" eb="7">
      <t>ジョウホウ</t>
    </rPh>
    <phoneticPr fontId="1"/>
  </si>
  <si>
    <t>GbizID情報</t>
    <rPh sb="6" eb="8">
      <t>ジョウホウ</t>
    </rPh>
    <phoneticPr fontId="1"/>
  </si>
  <si>
    <t>鈴木次郎</t>
  </si>
  <si>
    <t>代表取締役社長</t>
  </si>
  <si>
    <t>承継者</t>
    <rPh sb="0" eb="3">
      <t>ショウケイシャ</t>
    </rPh>
    <phoneticPr fontId="1"/>
  </si>
  <si>
    <t>個人事業主</t>
    <rPh sb="0" eb="2">
      <t>コジン</t>
    </rPh>
    <rPh sb="2" eb="5">
      <t>ジギョウヌシ</t>
    </rPh>
    <phoneticPr fontId="1"/>
  </si>
  <si>
    <t>法人（NPO含）</t>
    <rPh sb="0" eb="2">
      <t>ホウジン</t>
    </rPh>
    <rPh sb="6" eb="7">
      <t>フク</t>
    </rPh>
    <phoneticPr fontId="1"/>
  </si>
  <si>
    <t>被承継者</t>
    <rPh sb="0" eb="1">
      <t>ヒ</t>
    </rPh>
    <rPh sb="1" eb="4">
      <t>ショウケイシャ</t>
    </rPh>
    <phoneticPr fontId="1"/>
  </si>
  <si>
    <t>Ⅰ型</t>
    <rPh sb="1" eb="2">
      <t>ガタ</t>
    </rPh>
    <phoneticPr fontId="1"/>
  </si>
  <si>
    <t>申請類型</t>
    <rPh sb="0" eb="2">
      <t>シンセイ</t>
    </rPh>
    <rPh sb="2" eb="4">
      <t>ルイケイ</t>
    </rPh>
    <phoneticPr fontId="1"/>
  </si>
  <si>
    <t>△</t>
  </si>
  <si>
    <t>●</t>
  </si>
  <si>
    <t>この項目は入力不要です</t>
    <rPh sb="2" eb="4">
      <t>コウモク</t>
    </rPh>
    <rPh sb="5" eb="7">
      <t>ニュウリョク</t>
    </rPh>
    <rPh sb="7" eb="9">
      <t>フヨウ</t>
    </rPh>
    <phoneticPr fontId="1"/>
  </si>
  <si>
    <t>09012345678</t>
  </si>
  <si>
    <t>該当する（被承継者は1者）
該当する（被承継者は2者以上）
該当しない</t>
    <rPh sb="5" eb="6">
      <t>ヒ</t>
    </rPh>
    <rPh sb="6" eb="9">
      <t>ショウケイシャ</t>
    </rPh>
    <rPh sb="11" eb="12">
      <t>シャ</t>
    </rPh>
    <rPh sb="14" eb="16">
      <t>ガイトウ</t>
    </rPh>
    <rPh sb="19" eb="20">
      <t>ヒ</t>
    </rPh>
    <rPh sb="20" eb="23">
      <t>ショウケイシャ</t>
    </rPh>
    <rPh sb="25" eb="26">
      <t>シャ</t>
    </rPh>
    <rPh sb="26" eb="28">
      <t>イジョウ</t>
    </rPh>
    <phoneticPr fontId="1"/>
  </si>
  <si>
    <t>建物(事業所,店舗等)や設備(什器や工作機械等)など、単にモノのみの場合は、有機的一体として機能する経営資源として認められませんので御留意ください</t>
    <rPh sb="34" eb="36">
      <t>バアイ</t>
    </rPh>
    <rPh sb="57" eb="58">
      <t>ミト</t>
    </rPh>
    <rPh sb="66" eb="69">
      <t>ゴリュウイ</t>
    </rPh>
    <phoneticPr fontId="1"/>
  </si>
  <si>
    <t>5億円以上
5億円未満
該当なし（個人である場合）</t>
    <rPh sb="1" eb="5">
      <t>オクエンイジョウ</t>
    </rPh>
    <rPh sb="7" eb="9">
      <t>オクエン</t>
    </rPh>
    <rPh sb="9" eb="11">
      <t>ミマン</t>
    </rPh>
    <rPh sb="12" eb="14">
      <t>ガイトウ</t>
    </rPh>
    <rPh sb="17" eb="19">
      <t>コジン</t>
    </rPh>
    <rPh sb="22" eb="24">
      <t>バアイ</t>
    </rPh>
    <phoneticPr fontId="1"/>
  </si>
  <si>
    <t>申請に係る誓約：補助対象者</t>
    <rPh sb="0" eb="2">
      <t>シンセイ</t>
    </rPh>
    <rPh sb="3" eb="4">
      <t>カカ</t>
    </rPh>
    <rPh sb="5" eb="7">
      <t>セイヤク</t>
    </rPh>
    <phoneticPr fontId="1"/>
  </si>
  <si>
    <t>補助対象者の要件</t>
    <rPh sb="0" eb="2">
      <t>ホジョ</t>
    </rPh>
    <rPh sb="2" eb="4">
      <t>タイショウ</t>
    </rPh>
    <rPh sb="4" eb="5">
      <t>シャ</t>
    </rPh>
    <rPh sb="6" eb="8">
      <t>ヨウケン</t>
    </rPh>
    <phoneticPr fontId="1"/>
  </si>
  <si>
    <t>0309_本社所在地／印鑑登録証明書住所（都道府県）</t>
  </si>
  <si>
    <t>0311_本社所在地／印鑑登録証明書住所（番地等）</t>
  </si>
  <si>
    <t>0801_開始（年月）</t>
  </si>
  <si>
    <t>0802_終了（年月）</t>
  </si>
  <si>
    <t>0901_開始（年月）</t>
  </si>
  <si>
    <t>0902_終了（年月）</t>
  </si>
  <si>
    <t>1105_役員2：氏名</t>
  </si>
  <si>
    <t>1107_役員2：生年月日</t>
  </si>
  <si>
    <t>1108_役員2：役職名</t>
  </si>
  <si>
    <t>1109_役員3：氏名</t>
  </si>
  <si>
    <t>1111_役員3：生年月日</t>
  </si>
  <si>
    <t>1112_役員3：役職名</t>
  </si>
  <si>
    <t>1113_役員4：氏名</t>
  </si>
  <si>
    <t>1115_役員4：生年月日</t>
  </si>
  <si>
    <t>1116_役員4：役職名</t>
  </si>
  <si>
    <t>1117_役員5：氏名</t>
  </si>
  <si>
    <t>1119_役員5：生年月日</t>
  </si>
  <si>
    <t>1120_役員5：役職名</t>
  </si>
  <si>
    <t>3105_役員2：氏名</t>
  </si>
  <si>
    <t>3109_役員3：氏名</t>
  </si>
  <si>
    <t>3113_役員4：氏名</t>
  </si>
  <si>
    <t>3117_役員5：氏名</t>
  </si>
  <si>
    <t>4701_GbizID</t>
  </si>
  <si>
    <t>4801_利用規約に同意する</t>
  </si>
  <si>
    <t>被承継者が複数の場合は、複数の被承継者に係るファイルをzip化する等、1つのファイルとしたうえで添付してください
申請内容を履歴事項全部証明書で確認できない場合は、閉鎖事項全部証明書（発行から3カ月以内のもの）を提出してください</t>
    <rPh sb="15" eb="16">
      <t>カブ</t>
    </rPh>
    <rPh sb="16" eb="19">
      <t>ショウケイシャ</t>
    </rPh>
    <rPh sb="20" eb="21">
      <t>カカ</t>
    </rPh>
    <rPh sb="106" eb="108">
      <t>テイシュツ</t>
    </rPh>
    <phoneticPr fontId="1"/>
  </si>
  <si>
    <t>2701_被承継者法人番号／事業者識別番号</t>
  </si>
  <si>
    <t>2702_法人名</t>
  </si>
  <si>
    <t>2703_法人名（カナ）</t>
  </si>
  <si>
    <t>2704_個人事業主氏名又は屋号</t>
  </si>
  <si>
    <t>2705_個人事業主氏名又は屋号（カナ）</t>
  </si>
  <si>
    <t>2707_住所（都道府県）</t>
  </si>
  <si>
    <t>2708_住所（市区町村）</t>
  </si>
  <si>
    <t>2709_住所（番地等）</t>
  </si>
  <si>
    <t>2710_設立して何代目の代表か</t>
  </si>
  <si>
    <t>2711_設立前の創業（起業）がある場合には年月</t>
  </si>
  <si>
    <t>2713_資本金又は出資金が5億円以上の法人に直接又は間接に100％の株式を保有されているか</t>
  </si>
  <si>
    <t>2714_被承継者従業員数</t>
  </si>
  <si>
    <t>2715_パート・アルバイト数</t>
  </si>
  <si>
    <t>2716_被承継者代表者役職</t>
  </si>
  <si>
    <t>2721_代表者生年月日</t>
  </si>
  <si>
    <t>2722_代表者年齢</t>
  </si>
  <si>
    <t>2723_被承継者の営む主な事業（日本産業分類の分類番号を入力）</t>
  </si>
  <si>
    <t>承継者基本情報</t>
  </si>
  <si>
    <t>承継者の概要</t>
  </si>
  <si>
    <t>0401_承継者の営む主な事業（業種：日本産業分類の数値を入力）</t>
    <rPh sb="5" eb="8">
      <t>ショウケイシャ</t>
    </rPh>
    <phoneticPr fontId="1"/>
  </si>
  <si>
    <t>承継者：株主一覧</t>
  </si>
  <si>
    <t>承継者：役員一覧</t>
    <rPh sb="4" eb="6">
      <t>ヤクイン</t>
    </rPh>
    <phoneticPr fontId="1"/>
  </si>
  <si>
    <t>全角文字で入力してください</t>
    <rPh sb="0" eb="2">
      <t>ゼンカク</t>
    </rPh>
    <rPh sb="2" eb="4">
      <t>モジ</t>
    </rPh>
    <rPh sb="5" eb="7">
      <t>ニュウリョク</t>
    </rPh>
    <phoneticPr fontId="1"/>
  </si>
  <si>
    <t>資本金5億円以上の企業
資本金5億円未満の企業
該当なし（個人である場合）</t>
    <rPh sb="0" eb="3">
      <t>シホンキン</t>
    </rPh>
    <rPh sb="4" eb="8">
      <t>オクエンイジョウ</t>
    </rPh>
    <rPh sb="9" eb="11">
      <t>キギョウ</t>
    </rPh>
    <rPh sb="12" eb="15">
      <t>シホンキン</t>
    </rPh>
    <rPh sb="16" eb="18">
      <t>オクエン</t>
    </rPh>
    <rPh sb="18" eb="20">
      <t>ミマン</t>
    </rPh>
    <rPh sb="21" eb="23">
      <t>キギョウ</t>
    </rPh>
    <rPh sb="24" eb="26">
      <t>ガイトウ</t>
    </rPh>
    <rPh sb="29" eb="31">
      <t>コジン</t>
    </rPh>
    <rPh sb="34" eb="36">
      <t>バアイ</t>
    </rPh>
    <phoneticPr fontId="1"/>
  </si>
  <si>
    <t>承継者：経営状況（3期前）</t>
  </si>
  <si>
    <t>承継者：経営状況（2期前）</t>
  </si>
  <si>
    <t>承継者：経営状況（直前期）</t>
  </si>
  <si>
    <t>Ⅱ型　　</t>
    <phoneticPr fontId="1"/>
  </si>
  <si>
    <t>申請フォーム番号</t>
    <rPh sb="0" eb="2">
      <t>シンセイ</t>
    </rPh>
    <rPh sb="6" eb="8">
      <t>バンゴウ</t>
    </rPh>
    <phoneticPr fontId="1"/>
  </si>
  <si>
    <t>１－１－９９</t>
  </si>
  <si>
    <t>被承継者：経営状況（共同申請用）</t>
    <rPh sb="10" eb="14">
      <t>キョウドウシンセイ</t>
    </rPh>
    <rPh sb="14" eb="15">
      <t>ヨウ</t>
    </rPh>
    <phoneticPr fontId="1"/>
  </si>
  <si>
    <t>被承継者：役員一覧（共同申請用）</t>
    <rPh sb="5" eb="7">
      <t>ヤクイン</t>
    </rPh>
    <phoneticPr fontId="1"/>
  </si>
  <si>
    <t>鈴木一郎</t>
  </si>
  <si>
    <t>スズキイチロウ</t>
  </si>
  <si>
    <t>取締役</t>
  </si>
  <si>
    <t>添付書類（共同申請者）</t>
    <rPh sb="0" eb="2">
      <t>テンプ</t>
    </rPh>
    <rPh sb="2" eb="4">
      <t>ショルイ</t>
    </rPh>
    <rPh sb="5" eb="9">
      <t>キョウドウシンセイ</t>
    </rPh>
    <rPh sb="9" eb="10">
      <t>シャ</t>
    </rPh>
    <phoneticPr fontId="1"/>
  </si>
  <si>
    <t>「第二次対応開始報告書」、一般社団法人事業再生実務家協会からの「正式受理通知」など</t>
    <rPh sb="13" eb="19">
      <t>イッパンシャダンホウジン</t>
    </rPh>
    <rPh sb="19" eb="23">
      <t>ジギョウサイセイ</t>
    </rPh>
    <rPh sb="23" eb="28">
      <t>ジツムカキョウカイ</t>
    </rPh>
    <rPh sb="32" eb="34">
      <t>セイシキ</t>
    </rPh>
    <rPh sb="34" eb="36">
      <t>ジュリ</t>
    </rPh>
    <rPh sb="36" eb="38">
      <t>ツウチ</t>
    </rPh>
    <phoneticPr fontId="1"/>
  </si>
  <si>
    <t>3122_被承継者が複数である場合の添付書類</t>
  </si>
  <si>
    <t>3124_法人名</t>
  </si>
  <si>
    <t>3125_法人名（カナ）</t>
  </si>
  <si>
    <t>カブシキガイシャスズキセイゾウ</t>
  </si>
  <si>
    <t>被承継者：株主一覧（共同申請用）</t>
  </si>
  <si>
    <t>Ⅲ型　　</t>
    <phoneticPr fontId="1"/>
  </si>
  <si>
    <t>独立行政法人情報処理推進機構（IPA）が実施する「SECURITY ACTION」の自己宣言IDを入力してください
半角数字11桁で入力してください</t>
    <rPh sb="42" eb="46">
      <t>ジコセンゲン</t>
    </rPh>
    <rPh sb="49" eb="51">
      <t>ニュウリョク</t>
    </rPh>
    <rPh sb="58" eb="62">
      <t>ハンカクスウジ</t>
    </rPh>
    <rPh sb="64" eb="65">
      <t>ケタ</t>
    </rPh>
    <rPh sb="66" eb="68">
      <t>ニュウリョク</t>
    </rPh>
    <phoneticPr fontId="1"/>
  </si>
  <si>
    <t>申請に係る誓約：補助対象者</t>
  </si>
  <si>
    <t>4104_(3).補助対象者は、被承継者についても現在中小企業基本法第２条に準じて本事業にて定義されている中小企業者等に該当していることを誓約します。</t>
    <rPh sb="16" eb="20">
      <t>ヒショウケイシャ</t>
    </rPh>
    <phoneticPr fontId="1"/>
  </si>
  <si>
    <t>生産性向上要件に該当する
生産性向上要件に該当しない</t>
    <rPh sb="0" eb="3">
      <t>セイサンセイ</t>
    </rPh>
    <rPh sb="3" eb="5">
      <t>コウジョウ</t>
    </rPh>
    <rPh sb="5" eb="7">
      <t>ヨウケン</t>
    </rPh>
    <rPh sb="8" eb="10">
      <t>ガイトウ</t>
    </rPh>
    <rPh sb="21" eb="23">
      <t>ガイトウ</t>
    </rPh>
    <phoneticPr fontId="1"/>
  </si>
  <si>
    <t>3501_合計：交付予定額（単位：円）</t>
    <rPh sb="5" eb="7">
      <t>ゴウケイ</t>
    </rPh>
    <rPh sb="8" eb="12">
      <t>コウフヨテイ</t>
    </rPh>
    <rPh sb="12" eb="13">
      <t>ガク</t>
    </rPh>
    <rPh sb="14" eb="16">
      <t>タンイ</t>
    </rPh>
    <rPh sb="17" eb="18">
      <t>エン</t>
    </rPh>
    <phoneticPr fontId="1"/>
  </si>
  <si>
    <t>3807_新型コロナウイルス感染症拡大以後（2020年1月以降）に承継をしている（補助対象期間中の承継も含む）</t>
    <rPh sb="5" eb="7">
      <t>シンガタ</t>
    </rPh>
    <rPh sb="14" eb="17">
      <t>カンセンショウ</t>
    </rPh>
    <rPh sb="17" eb="19">
      <t>カクダイ</t>
    </rPh>
    <phoneticPr fontId="1"/>
  </si>
  <si>
    <t>4305_直近3期分の確定申告の基となる3期分の決算書（貸借対照表・損益計算書）</t>
  </si>
  <si>
    <t>4402_「交付申請時(直近期の確定申告の基となる決算書（貸借対照表・損益計算書）」</t>
    <rPh sb="6" eb="8">
      <t>コウフ</t>
    </rPh>
    <rPh sb="8" eb="11">
      <t>シンセイジ</t>
    </rPh>
    <rPh sb="12" eb="14">
      <t>チョッキン</t>
    </rPh>
    <rPh sb="14" eb="15">
      <t>キ</t>
    </rPh>
    <phoneticPr fontId="1"/>
  </si>
  <si>
    <t>代表者の資格要件に関する書類：経営者交代型（Ⅱ型）又はM&amp;A型（Ⅲ型）において、申請時点で承継者の代表者が代表権を有していない場合（=承継未了の場合）、資格要件として（1）経営に関する職務経験、(2)同業種での実務経験、(3)創業・承継に関する研修等の受講の3つの要件のうち、いずれか1つの要件を満たす必要があります。「0415_代表者の資格要件の充足状況」において該当項目を選択した事業者については、該当書類を提出してください。</t>
    <rPh sb="0" eb="3">
      <t>ダイヒョウシャ</t>
    </rPh>
    <rPh sb="4" eb="8">
      <t>シカクヨウケン</t>
    </rPh>
    <rPh sb="9" eb="10">
      <t>カン</t>
    </rPh>
    <rPh sb="12" eb="14">
      <t>ショルイ</t>
    </rPh>
    <rPh sb="183" eb="185">
      <t>ガイトウ</t>
    </rPh>
    <rPh sb="185" eb="187">
      <t>コウモク</t>
    </rPh>
    <rPh sb="188" eb="190">
      <t>センタク</t>
    </rPh>
    <rPh sb="192" eb="194">
      <t>ジギョウ</t>
    </rPh>
    <rPh sb="194" eb="195">
      <t>シャ</t>
    </rPh>
    <rPh sb="201" eb="203">
      <t>ガイトウ</t>
    </rPh>
    <rPh sb="203" eb="205">
      <t>ショルイ</t>
    </rPh>
    <rPh sb="206" eb="208">
      <t>テイシュツ</t>
    </rPh>
    <phoneticPr fontId="1"/>
  </si>
  <si>
    <t>被承継者の情報（共同申請用）</t>
    <rPh sb="8" eb="12">
      <t>キョウドウシンセイ</t>
    </rPh>
    <rPh sb="12" eb="13">
      <t>ヨウ</t>
    </rPh>
    <phoneticPr fontId="1"/>
  </si>
  <si>
    <t>半角数字8桁で入力してください（年は西暦4桁、月日はそれぞれ2桁）</t>
    <rPh sb="21" eb="22">
      <t>ケタ</t>
    </rPh>
    <phoneticPr fontId="1"/>
  </si>
  <si>
    <t>申請時点の年齢を半角数字で入力してください（先頭桁は0を入力しないでください）</t>
    <rPh sb="0" eb="2">
      <t>シンセイ</t>
    </rPh>
    <rPh sb="2" eb="4">
      <t>ジテン</t>
    </rPh>
    <rPh sb="5" eb="7">
      <t>ネンレイ</t>
    </rPh>
    <phoneticPr fontId="1"/>
  </si>
  <si>
    <t>aaa株式会社</t>
    <rPh sb="3" eb="5">
      <t>カブシキ</t>
    </rPh>
    <rPh sb="5" eb="7">
      <t>カイシャ</t>
    </rPh>
    <phoneticPr fontId="1"/>
  </si>
  <si>
    <t>申請時点で法人未設立の場合は設立予定日を、申請時点で個人事業主として開業未了の場合は開業予定日を記載してください
半角数字8桁で入力してください（年は西暦4桁、月日はそれぞれ2桁）</t>
    <rPh sb="0" eb="2">
      <t>シンセイ</t>
    </rPh>
    <rPh sb="2" eb="4">
      <t>ジテン</t>
    </rPh>
    <rPh sb="5" eb="7">
      <t>ホウジン</t>
    </rPh>
    <rPh sb="7" eb="8">
      <t>ミ</t>
    </rPh>
    <rPh sb="8" eb="10">
      <t>セツリツ</t>
    </rPh>
    <rPh sb="11" eb="13">
      <t>バアイ</t>
    </rPh>
    <rPh sb="14" eb="16">
      <t>セツリツ</t>
    </rPh>
    <rPh sb="16" eb="18">
      <t>ヨテイ</t>
    </rPh>
    <rPh sb="18" eb="19">
      <t>ビ</t>
    </rPh>
    <rPh sb="21" eb="23">
      <t>シンセイ</t>
    </rPh>
    <rPh sb="23" eb="25">
      <t>ジテン</t>
    </rPh>
    <rPh sb="26" eb="28">
      <t>コジン</t>
    </rPh>
    <rPh sb="28" eb="31">
      <t>ジギョウヌシ</t>
    </rPh>
    <rPh sb="34" eb="36">
      <t>カイギョウ</t>
    </rPh>
    <rPh sb="36" eb="38">
      <t>ミリョウ</t>
    </rPh>
    <rPh sb="39" eb="41">
      <t>バアイ</t>
    </rPh>
    <rPh sb="42" eb="44">
      <t>カイギョウ</t>
    </rPh>
    <rPh sb="44" eb="46">
      <t>ヨテイ</t>
    </rPh>
    <rPh sb="46" eb="47">
      <t>ビ</t>
    </rPh>
    <rPh sb="48" eb="50">
      <t>キサイ</t>
    </rPh>
    <rPh sb="57" eb="59">
      <t>ハンカク</t>
    </rPh>
    <rPh sb="59" eb="61">
      <t>スウジ</t>
    </rPh>
    <rPh sb="62" eb="63">
      <t>ケタ</t>
    </rPh>
    <rPh sb="64" eb="66">
      <t>ニュウリョク</t>
    </rPh>
    <rPh sb="73" eb="74">
      <t>トシ</t>
    </rPh>
    <rPh sb="75" eb="77">
      <t>セイレキ</t>
    </rPh>
    <rPh sb="78" eb="79">
      <t>ケタ</t>
    </rPh>
    <rPh sb="80" eb="82">
      <t>ツキヒ</t>
    </rPh>
    <rPh sb="88" eb="89">
      <t>ケタ</t>
    </rPh>
    <phoneticPr fontId="1"/>
  </si>
  <si>
    <t>0503_該当するものを選択してください。</t>
    <rPh sb="5" eb="7">
      <t>ガイトウ</t>
    </rPh>
    <rPh sb="12" eb="14">
      <t>センタク</t>
    </rPh>
    <phoneticPr fontId="1"/>
  </si>
  <si>
    <t>0504_上記③を選んだ場合、比較対象とする年月および売上減少率を入力してください。</t>
    <rPh sb="9" eb="10">
      <t>エラ</t>
    </rPh>
    <rPh sb="12" eb="14">
      <t>バアイ</t>
    </rPh>
    <rPh sb="15" eb="19">
      <t>ヒカクタイショウ</t>
    </rPh>
    <rPh sb="22" eb="23">
      <t>ネン</t>
    </rPh>
    <rPh sb="23" eb="24">
      <t>ツキ</t>
    </rPh>
    <rPh sb="27" eb="29">
      <t>ウリアゲ</t>
    </rPh>
    <rPh sb="29" eb="32">
      <t>ゲンショウリツ</t>
    </rPh>
    <rPh sb="33" eb="35">
      <t>ニュウリョク</t>
    </rPh>
    <phoneticPr fontId="1"/>
  </si>
  <si>
    <t>0505_上記③を選んだ場合、それを証明する書類及び宣誓書を添付してください。</t>
    <rPh sb="9" eb="10">
      <t>エラ</t>
    </rPh>
    <rPh sb="12" eb="14">
      <t>バアイ</t>
    </rPh>
    <rPh sb="18" eb="20">
      <t>ショウメイ</t>
    </rPh>
    <rPh sb="22" eb="24">
      <t>ショルイ</t>
    </rPh>
    <rPh sb="24" eb="25">
      <t>オヨ</t>
    </rPh>
    <rPh sb="26" eb="29">
      <t>センセイショ</t>
    </rPh>
    <rPh sb="30" eb="32">
      <t>テンプ</t>
    </rPh>
    <phoneticPr fontId="1"/>
  </si>
  <si>
    <t>0506_上記④を選んだ場合、該当するものを選択してください。</t>
    <rPh sb="9" eb="10">
      <t>エラ</t>
    </rPh>
    <rPh sb="12" eb="14">
      <t>バアイ</t>
    </rPh>
    <rPh sb="15" eb="17">
      <t>ガイトウ</t>
    </rPh>
    <rPh sb="22" eb="24">
      <t>センタク</t>
    </rPh>
    <phoneticPr fontId="1"/>
  </si>
  <si>
    <t>0507_上記(1)を選んだ場合、該当する再生計画等（策定中）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チュウ</t>
    </rPh>
    <rPh sb="32" eb="34">
      <t>シエン</t>
    </rPh>
    <rPh sb="34" eb="35">
      <t>モト</t>
    </rPh>
    <rPh sb="36" eb="37">
      <t>マタ</t>
    </rPh>
    <rPh sb="38" eb="40">
      <t>ジュンキョ</t>
    </rPh>
    <rPh sb="42" eb="44">
      <t>テツヅ</t>
    </rPh>
    <rPh sb="44" eb="45">
      <t>トウ</t>
    </rPh>
    <rPh sb="47" eb="49">
      <t>センタク</t>
    </rPh>
    <phoneticPr fontId="1"/>
  </si>
  <si>
    <t>0508_上記(2)を選んだ場合、該当する再生計画等（策定済）の支援元（又は準拠する手続等）を選択してください。</t>
    <rPh sb="5" eb="7">
      <t>ジョウキ</t>
    </rPh>
    <rPh sb="11" eb="12">
      <t>エラ</t>
    </rPh>
    <rPh sb="14" eb="16">
      <t>バアイ</t>
    </rPh>
    <rPh sb="17" eb="19">
      <t>ガイトウ</t>
    </rPh>
    <rPh sb="21" eb="23">
      <t>サイセイ</t>
    </rPh>
    <rPh sb="23" eb="25">
      <t>ケイカク</t>
    </rPh>
    <rPh sb="25" eb="26">
      <t>トウ</t>
    </rPh>
    <rPh sb="27" eb="29">
      <t>サクテイ</t>
    </rPh>
    <rPh sb="29" eb="30">
      <t>ズミ</t>
    </rPh>
    <rPh sb="34" eb="35">
      <t>モト</t>
    </rPh>
    <rPh sb="47" eb="49">
      <t>センタク</t>
    </rPh>
    <phoneticPr fontId="1"/>
  </si>
  <si>
    <t>0509_上記④を選んだ場合、公募申請時において再生事業者であることを証明する書類を添付してください。</t>
    <rPh sb="42" eb="44">
      <t>テンプ</t>
    </rPh>
    <phoneticPr fontId="1"/>
  </si>
  <si>
    <t>4301_【交付申請（別紙）】経営革新等の内容や補助事業期間を通じた事業計画</t>
    <rPh sb="6" eb="10">
      <t>コウフシンセイ</t>
    </rPh>
    <rPh sb="11" eb="13">
      <t>ベッシ</t>
    </rPh>
    <phoneticPr fontId="1"/>
  </si>
  <si>
    <t>Ⅰ、Ⅲ型において、実績報告類型番号の5、7、8（8は株式移転に限る）に該当し、被承継者の取り扱った経費についても補助対象とする共同申請者は当該セクションにて書類を提出して下さい。</t>
    <rPh sb="35" eb="37">
      <t>ガイトウ</t>
    </rPh>
    <rPh sb="39" eb="43">
      <t>ヒショウケイシャ</t>
    </rPh>
    <rPh sb="44" eb="45">
      <t>ト</t>
    </rPh>
    <rPh sb="46" eb="47">
      <t>アツカ</t>
    </rPh>
    <rPh sb="49" eb="51">
      <t>ケイヒ</t>
    </rPh>
    <rPh sb="56" eb="60">
      <t>ホジョタイショウ</t>
    </rPh>
    <rPh sb="63" eb="67">
      <t>キョウドウシンセイ</t>
    </rPh>
    <rPh sb="67" eb="68">
      <t>シャ</t>
    </rPh>
    <rPh sb="69" eb="71">
      <t>トウガイ</t>
    </rPh>
    <rPh sb="78" eb="80">
      <t>ショルイ</t>
    </rPh>
    <rPh sb="81" eb="83">
      <t>テイシュツ</t>
    </rPh>
    <rPh sb="85" eb="86">
      <t>クダ</t>
    </rPh>
    <phoneticPr fontId="1"/>
  </si>
  <si>
    <t>0614_本補助事業計画における、生産性向上要件の該当有無</t>
    <rPh sb="5" eb="6">
      <t>ホン</t>
    </rPh>
    <rPh sb="6" eb="8">
      <t>ホジョ</t>
    </rPh>
    <rPh sb="8" eb="10">
      <t>ジギョウ</t>
    </rPh>
    <rPh sb="10" eb="12">
      <t>ケイカク</t>
    </rPh>
    <rPh sb="17" eb="20">
      <t>セイサンセイ</t>
    </rPh>
    <rPh sb="20" eb="22">
      <t>コウジョウ</t>
    </rPh>
    <rPh sb="22" eb="24">
      <t>ヨウケン</t>
    </rPh>
    <rPh sb="25" eb="27">
      <t>ガイトウ</t>
    </rPh>
    <rPh sb="27" eb="29">
      <t>ウム</t>
    </rPh>
    <phoneticPr fontId="1"/>
  </si>
  <si>
    <t>*</t>
    <phoneticPr fontId="14"/>
  </si>
  <si>
    <t>―</t>
  </si>
  <si>
    <t>フォーム1</t>
    <phoneticPr fontId="14"/>
  </si>
  <si>
    <t>フォーム2</t>
    <phoneticPr fontId="14"/>
  </si>
  <si>
    <t>フォーム3</t>
    <phoneticPr fontId="14"/>
  </si>
  <si>
    <t>フォーム4</t>
  </si>
  <si>
    <t>フォーム5</t>
  </si>
  <si>
    <t>フォーム6</t>
  </si>
  <si>
    <t>フォーム7</t>
  </si>
  <si>
    <t>フォーム8</t>
  </si>
  <si>
    <t>フォーム9</t>
  </si>
  <si>
    <t>フォーム10</t>
  </si>
  <si>
    <t>フォーム11</t>
  </si>
  <si>
    <t>フォーム12</t>
    <phoneticPr fontId="14"/>
  </si>
  <si>
    <t>GbizIDのメールアドレスがプレ入力されています
別の連絡先への連絡を希望される場合は編集してください
申請システム、事務局からの連絡はこちらに記入されたアドレスにお送りいたします</t>
    <rPh sb="17" eb="19">
      <t>ニュウリョク</t>
    </rPh>
    <rPh sb="73" eb="75">
      <t>キニュウ</t>
    </rPh>
    <phoneticPr fontId="1"/>
  </si>
  <si>
    <t>【共同申請に関して】以下①または②に該当する場合は、承継者と被承継者による共同申請としてください
①事業再編・事業統合を伴う事業承継が交付申請以降に行われる場合（=交付申請時点で「事業承継予定」である場合）
②Ⅰ型またはⅢ型において、事業承継の形態が「株式譲渡」、「株式交換」又は「株式移転」である場合（=実績報告類型番号が5、7、8（8は株式移転に限る）場合）において、承継者、被承継者で共に経営革新等に取り組み、当該活動が一体不可分でシナジー効果が高い場合
※②については、共同申請をすることで被承継者が取り扱った経費も補助対象経費として認められる可能性があります</t>
    <rPh sb="1" eb="3">
      <t>キョウドウ</t>
    </rPh>
    <rPh sb="3" eb="5">
      <t>シンセイ</t>
    </rPh>
    <rPh sb="6" eb="7">
      <t>カン</t>
    </rPh>
    <rPh sb="10" eb="12">
      <t>イカ</t>
    </rPh>
    <rPh sb="18" eb="20">
      <t>ガイトウ</t>
    </rPh>
    <rPh sb="22" eb="24">
      <t>バアイ</t>
    </rPh>
    <rPh sb="26" eb="29">
      <t>ショウケイシャ</t>
    </rPh>
    <rPh sb="30" eb="34">
      <t>ヒショウケイシャ</t>
    </rPh>
    <rPh sb="37" eb="41">
      <t>キョウドウシンセイ</t>
    </rPh>
    <rPh sb="82" eb="86">
      <t>コウフシンセイ</t>
    </rPh>
    <rPh sb="86" eb="88">
      <t>ジテン</t>
    </rPh>
    <rPh sb="90" eb="94">
      <t>ジギョウショウケイ</t>
    </rPh>
    <rPh sb="94" eb="96">
      <t>ヨテイ</t>
    </rPh>
    <rPh sb="100" eb="102">
      <t>バアイ</t>
    </rPh>
    <rPh sb="106" eb="107">
      <t>ガタ</t>
    </rPh>
    <rPh sb="111" eb="112">
      <t>ガタ</t>
    </rPh>
    <rPh sb="149" eb="151">
      <t>バアイ</t>
    </rPh>
    <rPh sb="170" eb="174">
      <t>カブシキイテン</t>
    </rPh>
    <rPh sb="175" eb="176">
      <t>カギ</t>
    </rPh>
    <rPh sb="178" eb="180">
      <t>バアイ</t>
    </rPh>
    <phoneticPr fontId="1"/>
  </si>
  <si>
    <t>※住民票通りの記載をお願いいたします</t>
    <rPh sb="7" eb="9">
      <t>キサイ</t>
    </rPh>
    <rPh sb="11" eb="12">
      <t>ネガ</t>
    </rPh>
    <phoneticPr fontId="1"/>
  </si>
  <si>
    <t>※住民票通りの記載をお願いいたします
全角文字で入力してください</t>
    <rPh sb="7" eb="9">
      <t>キサイ</t>
    </rPh>
    <rPh sb="11" eb="12">
      <t>ネガ</t>
    </rPh>
    <rPh sb="19" eb="21">
      <t>ゼンカク</t>
    </rPh>
    <rPh sb="21" eb="23">
      <t>モジ</t>
    </rPh>
    <rPh sb="24" eb="26">
      <t>ニュウリョク</t>
    </rPh>
    <phoneticPr fontId="1"/>
  </si>
  <si>
    <t>申請内容を履歴事項全部証明書で確認できない場合は、閉鎖事項全部証明書（発行から3カ月以内のもの）を提出してください
事業承継期間内に法人設立を予定しており、申請時点で法人化が未了である場合は、その旨を文書に記載の上、提出してください
但し、登記申請書類を作成済で、登記手続中の場合は同書類を添付してください</t>
    <rPh sb="49" eb="51">
      <t>テイシュツ</t>
    </rPh>
    <phoneticPr fontId="1"/>
  </si>
  <si>
    <t>申請時に開業済の場合は提出してください
申請時に開業未了の場合は、その旨を文書に記載の上、提出してください
PDFファイルをアップロードしてください</t>
    <rPh sb="11" eb="13">
      <t>テイシュツ</t>
    </rPh>
    <rPh sb="20" eb="23">
      <t>シンセイジ</t>
    </rPh>
    <rPh sb="24" eb="26">
      <t>カイギョウ</t>
    </rPh>
    <rPh sb="26" eb="28">
      <t>ミリョウ</t>
    </rPh>
    <rPh sb="29" eb="31">
      <t>バアイ</t>
    </rPh>
    <rPh sb="35" eb="36">
      <t>ムネ</t>
    </rPh>
    <rPh sb="37" eb="39">
      <t>ブンショ</t>
    </rPh>
    <rPh sb="40" eb="42">
      <t>キサイ</t>
    </rPh>
    <rPh sb="43" eb="44">
      <t>ウエ</t>
    </rPh>
    <rPh sb="45" eb="47">
      <t>テイシュツ</t>
    </rPh>
    <phoneticPr fontId="1"/>
  </si>
  <si>
    <t>交付申請時点(直前期)での情報を記入してください
被承継者が法人の場合は履歴事項全部証明書（または閉鎖事業全部証明書等）に記載の本店所在地、被承継者が個人事業主の場合は被承継者の住民票（または除票）に記載された住所を記入してください</t>
    <rPh sb="0" eb="4">
      <t>コウフシンセイ</t>
    </rPh>
    <rPh sb="4" eb="6">
      <t>ジテン</t>
    </rPh>
    <rPh sb="7" eb="10">
      <t>チョクゼンキ</t>
    </rPh>
    <rPh sb="13" eb="15">
      <t>ジョウホウ</t>
    </rPh>
    <rPh sb="16" eb="18">
      <t>キニュウ</t>
    </rPh>
    <phoneticPr fontId="1"/>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4116_(15).補助対象者は、経済産業省及び独立行政法人中小企業基盤整備機構から補助金指定停止措置又は指名停止措置が講じられていないことを誓約します。</t>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t>■　公募要領ならびにHP(https://jsh.go.jp/r3h/)の「形態別の申請類型」タブを参照し、該当のjGrants申請フォームをご選択ください。</t>
    <rPh sb="2" eb="6">
      <t>コウボヨウリョウ</t>
    </rPh>
    <rPh sb="38" eb="41">
      <t>ケイタイベツ</t>
    </rPh>
    <rPh sb="42" eb="44">
      <t>シンセイ</t>
    </rPh>
    <rPh sb="44" eb="46">
      <t>ルイケイ</t>
    </rPh>
    <rPh sb="50" eb="52">
      <t>サンショウ</t>
    </rPh>
    <rPh sb="54" eb="56">
      <t>ガイトウ</t>
    </rPh>
    <rPh sb="64" eb="66">
      <t>シンセイ</t>
    </rPh>
    <rPh sb="72" eb="74">
      <t>センタク</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セクション</t>
    <phoneticPr fontId="1"/>
  </si>
  <si>
    <t>項目名</t>
    <rPh sb="0" eb="2">
      <t>コウモク</t>
    </rPh>
    <rPh sb="2" eb="3">
      <t>メイ</t>
    </rPh>
    <phoneticPr fontId="1"/>
  </si>
  <si>
    <t>入力ヒント</t>
  </si>
  <si>
    <t>入力例(※入力例はあくまで参考としてご参照下さい。)</t>
    <rPh sb="0" eb="2">
      <t>ニュウリョク</t>
    </rPh>
    <rPh sb="2" eb="3">
      <t>レイ</t>
    </rPh>
    <phoneticPr fontId="1"/>
  </si>
  <si>
    <t>△（*）</t>
  </si>
  <si>
    <t>0312_ホームページURL</t>
  </si>
  <si>
    <t>https://www.abcde.com</t>
  </si>
  <si>
    <t>事業基本情報</t>
  </si>
  <si>
    <t>共同申請の有無</t>
  </si>
  <si>
    <t>補助対象事業の概要・要件</t>
  </si>
  <si>
    <t>被承継者：経営状況（直前期）</t>
  </si>
  <si>
    <t>補助対象経費に係る宣誓事項</t>
  </si>
  <si>
    <t>他の補助金等の実績説明</t>
  </si>
  <si>
    <t>加点事由に該当することの申告</t>
  </si>
  <si>
    <t>認定経営革新等支援機関の情報</t>
  </si>
  <si>
    <t>添付書類（その他）</t>
  </si>
  <si>
    <t>事業情報</t>
  </si>
  <si>
    <t>0101_被承継者との共同申請に該当するか</t>
  </si>
  <si>
    <t>0103_実績報告類型番号4（法人から個人事業主への事業譲渡による事業承継の場合）に該当するか</t>
  </si>
  <si>
    <t>0201_承継者は創業して間もないか</t>
  </si>
  <si>
    <t>0202_承継者は有機的一体として機能する経営資源を引き継ぐものか</t>
  </si>
  <si>
    <t>0203_申請時点において事業は承継済みであるか、事業承継予定であるか</t>
  </si>
  <si>
    <t>0204_事業再編・事業統合（承継）日（予定日）</t>
  </si>
  <si>
    <t>0206_事業承継の形態</t>
  </si>
  <si>
    <t>0208_承継者の被承継者との関係</t>
  </si>
  <si>
    <t>0209_事業承継の経緯</t>
  </si>
  <si>
    <t>0210_下記の補助金を交付されたことがある</t>
  </si>
  <si>
    <t>0301_法人番号／事業者識別番号</t>
  </si>
  <si>
    <t>0302_法人名</t>
  </si>
  <si>
    <t>0303_法人名（カナ）</t>
  </si>
  <si>
    <t>0304_個人事業主／氏名</t>
  </si>
  <si>
    <t>0305_個人事業主／氏名（カナ）</t>
  </si>
  <si>
    <t>0306_屋号</t>
  </si>
  <si>
    <t>0307_屋号（カナ）</t>
  </si>
  <si>
    <t>0308_法人設立日/個人事業主開業日</t>
  </si>
  <si>
    <t>0310_本社所在地／印鑑登録証明書住所（市区町村）</t>
  </si>
  <si>
    <t>0402_従業員数</t>
  </si>
  <si>
    <t>0403_パート・アルバイト数</t>
  </si>
  <si>
    <t>0405_資本金又は出資金が5億円以上の法人に直接又は間接に100％の株式を保有されているか</t>
  </si>
  <si>
    <t>0406_後継者（承継者又は承継者たる法人の代表）の現住所（都道府県）</t>
  </si>
  <si>
    <t>0407_後継者（承継者又は承継者たる法人の代表）の現住所（市区町村）</t>
  </si>
  <si>
    <t>0408_後継者（承継者又は承継者たる法人の代表）の現住所（番地等）</t>
  </si>
  <si>
    <t>0409_代表者役職</t>
  </si>
  <si>
    <t>0412_代表者生年月日</t>
  </si>
  <si>
    <t>0413_代表者年齢</t>
  </si>
  <si>
    <t>0501_交付者の地域への貢献の内容のうち、当てはまるものをすべて選択してください。</t>
  </si>
  <si>
    <t>0701_開始（年月）</t>
  </si>
  <si>
    <t>0702_終了（年月）</t>
  </si>
  <si>
    <t>0711_従業員の数</t>
  </si>
  <si>
    <t>0712_パート・アルバイト数</t>
  </si>
  <si>
    <t>株主が5名以上いる場合は上位5名の情報を記載してください。</t>
  </si>
  <si>
    <t>1001_出資比率1位：企業/個人名</t>
  </si>
  <si>
    <t>1002_出資比率1位：所在地/住所</t>
  </si>
  <si>
    <t>1003_出資比率1位：資本金又は出資金は5億円以上か</t>
  </si>
  <si>
    <t>1004_出資比率1位：出資比率</t>
  </si>
  <si>
    <t>1005_出資比率2位：企業/個人名</t>
  </si>
  <si>
    <t>1006_出資比率2位：所在地/住所</t>
  </si>
  <si>
    <t>1007_出資比率2位：資本金又は出資金は5億円以上か</t>
  </si>
  <si>
    <t>1008_出資比率2位：出資比率</t>
  </si>
  <si>
    <t>1009_出資比率3位：企業/個人名</t>
  </si>
  <si>
    <t>1010_出資比率3位：所在地/住所</t>
  </si>
  <si>
    <t>1011_出資比率3位：資本金又は出資金は5億円以上か</t>
  </si>
  <si>
    <t>1012_出資比率3位：出資比率</t>
  </si>
  <si>
    <t>1013_出資比率4位：企業/個人名</t>
  </si>
  <si>
    <t>1014_出資比率4位：所在地/住所</t>
  </si>
  <si>
    <t>1015_出資比率4位：資本金又は出資金は5億円以上か</t>
  </si>
  <si>
    <t>1016_出資比率4位：出資比率</t>
  </si>
  <si>
    <t>1017_出資比率5位：企業/個人名</t>
  </si>
  <si>
    <t>1018_出資比率5位：所在地/住所</t>
  </si>
  <si>
    <t>1019_出資比率5位：資本金又は出資金は5億円以上か</t>
  </si>
  <si>
    <t>1020_出資比率5位：出資比率</t>
  </si>
  <si>
    <t>1101_役員1：氏名</t>
  </si>
  <si>
    <t>1102_役員1：氏名（フリガナ）</t>
  </si>
  <si>
    <t>1103_役員1：生年月日</t>
  </si>
  <si>
    <t>1104_役員1：役職名</t>
  </si>
  <si>
    <t>1106_役員2：氏名（フリガナ）</t>
  </si>
  <si>
    <t>1110_役員3：氏名（フリガナ）</t>
  </si>
  <si>
    <t>1114_役員4：氏名（フリガナ）</t>
  </si>
  <si>
    <t>1118_役員5：氏名（フリガナ）</t>
  </si>
  <si>
    <t>以下の被承継者に関するセクションは事業承継が行われた時点での情報（廃業済の場合は、廃業時点）を記入してください。</t>
  </si>
  <si>
    <t>2700_被承継者が複数である場合の添付書類</t>
  </si>
  <si>
    <t>2706_法人設立日/個人事業主開業日</t>
  </si>
  <si>
    <t>2801_開始（年月）</t>
  </si>
  <si>
    <t>2802_終了（年月）</t>
  </si>
  <si>
    <t>2811_従業員の数</t>
  </si>
  <si>
    <t>2812_パート・アルバイト数</t>
  </si>
  <si>
    <t>3001_出資比率1位：企業/個人名</t>
  </si>
  <si>
    <t>3002_出資比率1位：所在地</t>
  </si>
  <si>
    <t>3003_出資比率1位：大企業に該当するか</t>
  </si>
  <si>
    <t>3004_出資比率1位：出資比率</t>
  </si>
  <si>
    <t>3005_出資比率2位：企業/個人名</t>
  </si>
  <si>
    <t>3006_出資比率2位：所在地</t>
  </si>
  <si>
    <t>3007_出資比率2位：大企業に該当するか</t>
  </si>
  <si>
    <t>3008_出資比率2位：出資比率</t>
  </si>
  <si>
    <t>3009_出資比率3位：企業/個人名</t>
  </si>
  <si>
    <t>3010_出資比率3位：所在地</t>
  </si>
  <si>
    <t>3011_出資比率3位：大企業に該当するか</t>
  </si>
  <si>
    <t>3012_出資比率3位：出資比率</t>
  </si>
  <si>
    <t>3013_出資比率4位：企業/個人名</t>
  </si>
  <si>
    <t>3014_出資比率4位：所在地</t>
  </si>
  <si>
    <t>3015_出資比率4位：大企業に該当するか</t>
  </si>
  <si>
    <t>3016_出資比率4位：出資比率</t>
  </si>
  <si>
    <t>3017_出資比率5位：企業/個人名</t>
  </si>
  <si>
    <t>3018_出資比率5位：所在地</t>
  </si>
  <si>
    <t>3019_出資比率5位：大企業に該当するか</t>
  </si>
  <si>
    <t>3020_出資比率5位：出資比率</t>
  </si>
  <si>
    <t>3101_役員1：氏名</t>
  </si>
  <si>
    <t>3102_役員1：氏名（フリガナ）</t>
  </si>
  <si>
    <t>3103_役員1：生年月日</t>
  </si>
  <si>
    <t>3104_役員1：役職名</t>
  </si>
  <si>
    <t>3106_役員2：氏名（フリガナ）</t>
  </si>
  <si>
    <t>3107_役員2：生年月日</t>
  </si>
  <si>
    <t>3108_役員2：役職名</t>
  </si>
  <si>
    <t>3110_役員3：氏名（フリガナ）</t>
  </si>
  <si>
    <t>3111_役員3：生年月日</t>
  </si>
  <si>
    <t>3112_役員3：役職名</t>
  </si>
  <si>
    <t>3114_役員4：氏名（フリガナ）</t>
  </si>
  <si>
    <t>3115_役員4：生年月日</t>
  </si>
  <si>
    <t>3116_役員4：役職名</t>
  </si>
  <si>
    <t>3118_役員5：氏名（フリガナ）</t>
  </si>
  <si>
    <t>3119_役員5：生年月日</t>
  </si>
  <si>
    <t>3120_役員5：役職名</t>
  </si>
  <si>
    <t>3123_被承継者法人番号</t>
  </si>
  <si>
    <t>3126_住所（都道府県）</t>
  </si>
  <si>
    <t>3127_住所（市区町村）</t>
  </si>
  <si>
    <t>3128_住所（番地等）</t>
  </si>
  <si>
    <t>3129_設立して何代目の代表か</t>
  </si>
  <si>
    <t>3130_設立前の創業（起業）がある場合には年月</t>
  </si>
  <si>
    <t>3132_資本金又は出資金が5億円以上の法人に直接又は間接に100％の株式を保有されているか</t>
  </si>
  <si>
    <t>3133_被承継者従業員数</t>
  </si>
  <si>
    <t>3134_パート・アルバイト数</t>
  </si>
  <si>
    <t>3135_被承継者代表者役職</t>
  </si>
  <si>
    <t>3138_代表者生年月日</t>
  </si>
  <si>
    <t>3139_代表者年齢</t>
  </si>
  <si>
    <t>3140_被承継者の営む主な事業（日本産業分類の分類番号を入力）</t>
  </si>
  <si>
    <t>3141_開始（年月）(交付申請年度）</t>
  </si>
  <si>
    <t>3142_終了（年月）(交付申請年度)</t>
  </si>
  <si>
    <t>3148_従業員の数</t>
  </si>
  <si>
    <t>3149_パート・アルバイト数</t>
  </si>
  <si>
    <t>3150_出資比率1位：企業/個人名</t>
  </si>
  <si>
    <t>3151_出資比率1位：所在地</t>
  </si>
  <si>
    <t>3152_出資比率1位：大企業に該当するか</t>
  </si>
  <si>
    <t>3153_出資比率1位：出資比率</t>
  </si>
  <si>
    <t>3154_出資比率2位：企業/個人名</t>
  </si>
  <si>
    <t>3155_出資比率2位：所在地</t>
  </si>
  <si>
    <t>3156_出資比率2位：大企業に該当するか</t>
  </si>
  <si>
    <t>3157_出資比率2位：出資比率</t>
  </si>
  <si>
    <t>3158_出資比率3位：企業/個人名</t>
  </si>
  <si>
    <t>3159_出資比率3位：所在地</t>
  </si>
  <si>
    <t>3160_出資比率3位：大企業に該当するか</t>
  </si>
  <si>
    <t>3161_出資比率3位：出資比率</t>
  </si>
  <si>
    <t>3162_出資比率4位：企業/個人名</t>
  </si>
  <si>
    <t>3163_出資比率4位：所在地</t>
  </si>
  <si>
    <t>3164_出資比率4位：大企業に該当するか</t>
  </si>
  <si>
    <t>3165_出資比率4位：出資比率</t>
  </si>
  <si>
    <t>3166_出資比率5位：企業/個人名</t>
  </si>
  <si>
    <t>3167_出資比率5位：所在地</t>
  </si>
  <si>
    <t>3168_出資比率5位：大企業に該当するか</t>
  </si>
  <si>
    <t>3169_出資比率5位：出資比率</t>
  </si>
  <si>
    <t>3170_役員1：氏名</t>
  </si>
  <si>
    <t>3171_役員1：氏名（フリガナ）</t>
  </si>
  <si>
    <t>3172_役員1：生年月日</t>
  </si>
  <si>
    <t>3173_役員1：役職名</t>
  </si>
  <si>
    <t>3174_役員2：氏名</t>
  </si>
  <si>
    <t>3175_役員2：氏名（フリガナ）</t>
  </si>
  <si>
    <t>3176_役員2：生年月日</t>
  </si>
  <si>
    <t>3177_役員2：役職名</t>
  </si>
  <si>
    <t>3178_役員3：氏名</t>
  </si>
  <si>
    <t>3179_役員3：氏名（フリガナ）</t>
  </si>
  <si>
    <t>3180_役員3：生年月日</t>
  </si>
  <si>
    <t>3181_役員3：役職名</t>
  </si>
  <si>
    <t>3182_役員4：氏名</t>
  </si>
  <si>
    <t>3183_役員4：氏名（フリガナ）</t>
  </si>
  <si>
    <t>3184_役員4：生年月日</t>
  </si>
  <si>
    <t>3185_役員4：役職名</t>
  </si>
  <si>
    <t>3186_役員5：氏名</t>
  </si>
  <si>
    <t>3187_役員5：氏名（フリガナ）</t>
  </si>
  <si>
    <t>3188_役員5：生年月日</t>
  </si>
  <si>
    <t>3189_役員5：役職名</t>
  </si>
  <si>
    <t>3201_宣誓事項：補助対象者は公募要領及び公募要領別紙の内容（補助対象事業の目的・要件、補助対象者・補助対象経費の要件、補助対象者の義務等）を全て確認し、理解しました。</t>
  </si>
  <si>
    <t>3202_宣誓事項：補助対象者は、補助対象経費は、原則として相見積を取得することが必須であることを理解しました。</t>
  </si>
  <si>
    <t>3203_宣誓事項：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ました。</t>
  </si>
  <si>
    <t>3701_実績1：補助金・委託費名称</t>
  </si>
  <si>
    <t>3702_実績1：事業主体（関係省庁等）</t>
  </si>
  <si>
    <t>3703_実績1：テーマ名</t>
  </si>
  <si>
    <t>3704_実績1：開始時期（年月）</t>
  </si>
  <si>
    <t>3705_実績1：終了時期（年月）</t>
  </si>
  <si>
    <t>3706_実績1：補助金等金額（円）</t>
  </si>
  <si>
    <t>3707_実績1：補助金の状況</t>
  </si>
  <si>
    <t>3708_実績2：補助金・委託費名称</t>
  </si>
  <si>
    <t>3709_実績2：事業主体（関係省庁等）</t>
  </si>
  <si>
    <t>3710_実績2：テーマ名</t>
  </si>
  <si>
    <t>3711_実績2：開始時期（年月）</t>
  </si>
  <si>
    <t>3712_実績2：終了時期（年月）</t>
  </si>
  <si>
    <t>3713_実績2：補助金等金額（円）</t>
  </si>
  <si>
    <t>3714_実績2：補助金の状況</t>
  </si>
  <si>
    <t>3801_「中小企業の会計に関する基本要領」または「中小企業の会計に関する指針」の適用を受けている</t>
  </si>
  <si>
    <t>3802_交付申請時に有効な期間における経営力向上計画の認定、経営革新計画の承認又は先端設備等導入計画の認定を受けている</t>
  </si>
  <si>
    <t>3803_申請時に地域おこし協力隊として地方公共団体から委嘱を受けており、かつ承継者が行う経営革新等に係る取組の実施地が当該地域（市区町村）である</t>
  </si>
  <si>
    <t>3804_申請時点において、認定市区町村による特定創業支援等事業の支援を受けている</t>
  </si>
  <si>
    <t>3805_補助対象事業となる事業承継の形態に係るPMI計画書（100日プラン等）が第三者により作成されている</t>
  </si>
  <si>
    <t>3806_地域未来牽引企業である</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3909_認定経営革新等支援機関メールアドレス（確認用）</t>
  </si>
  <si>
    <t>4101_補助対象者たる当社（私）は、令和3年度補正予算「事業承継・引継ぎ補助金」を申請するに当たり、以下の(1)～(17)(フォーム9-12は(1)～(18))の事項を遵守することを誓約します。誓約が虚偽であり、又はこれに反したことにより、補助対象者が不利益を被ることとなっても、異議を一切申し立てることがないことを誓約します。</t>
  </si>
  <si>
    <t>4102_(1).補助対象者は、日本国内に拠点もしくは居住地を置き、日本国内で事業を営む者であることを誓約します。</t>
  </si>
  <si>
    <t>4103_(2).補助対象者は、現在、中小企業基本法第２条に準じて、本事業にて定義されている中小企業者等に該当していることを誓約します。</t>
  </si>
  <si>
    <t>4105_(4).補助対象者は、確定している（申告済みの）直近過去３年分の各年又は各事業年度の課税所得の年平均額が15億円を超えていないことを誓約します。</t>
  </si>
  <si>
    <t>4107_(6).補助対象者は、交付申請や実績報告時において補助事業の適正な遂行のため必要があると認めたときは、交付規程第19条に基づく現地調査等を行うこととし、調査への協力を要請された場合は協力すること、協力しない場合は交付決定取消や補助金返還となることに同意することを誓約します。</t>
  </si>
  <si>
    <t>4108_(7).補助対象者は、地域の雇用の維持、創出や地域の強みである技術、特産品で地域を支える等、地域経済に貢献している中小企業者等であることを誓約します。</t>
  </si>
  <si>
    <t>4109_(8).補助対象者は、本事業にて定義されている、承継者と被承継者による実質的な経営資源の引継ぎ（例としてグループ内の事業再編、物品・不動産等のみを保有する事業の承継等は該当しない）を行うことを誓約します。</t>
  </si>
  <si>
    <t>4110_(9).補助対象者及び当社の経営者又は役員は現在、反社会的勢力に該当せず、今後においても反社会的勢力との関係を持つ意思がないことを誓約します。</t>
  </si>
  <si>
    <t>4111_(10).補助対象者は、現在法令順守上の問題を抱えていないことを誓約します。</t>
  </si>
  <si>
    <t>4112_(11).補助対象者は、事務局から質問及び追加資料等の依頼があった場合は適切に対応することを誓約します。</t>
  </si>
  <si>
    <t>4113_(12).補助対象者は、事務局が補助金の返還を求めた場合、補助金の返還に応じることを誓約します。</t>
  </si>
  <si>
    <t>4114_(13).補助対象者は、補助金の返還等の事由が発生した際、申請その他本補助金の交付にあたり負担した各種費用について、いかなる事由においても事務局が負担しないことについて同意することを誓約します。</t>
  </si>
  <si>
    <t>4115_(14).補助対象者は、事務局が必要と認めるときは、事務局が補助金の交付申請ほか各種事務局による承認及び結果通知に係る事項につき修正を加えて再度通知することに同意することを誓約します。</t>
  </si>
  <si>
    <t>4117_(16).補助対象者は、補助金申請時・利用時・事業報告提出時等に提供した全情報は、中小企業庁関連事業データ利活用ポリシーに則り、効果的な政策立案や経営支援等（申請者への各種情報提供、支援機関による個社情報閲覧等）のために、行政機関（中小企業庁・経済産業省）やその業務委託先、独立行政法人、大学その他研究機関、施設等機関に提供・利用され、かつ、支援機関からのデータ開示依頼に対して申請者の承認があれば支援機関にも提供される場合があるため、本申請を行うことにより、本データ利用に同意することを誓約します。</t>
  </si>
  <si>
    <t>4118_(17).補助対象者は、事務局が求める補助対象事業に係る調査やアンケート等に協力することを誓約します。</t>
  </si>
  <si>
    <t>4119_(18).補助対象者は、M&amp;A型(Ⅲ型)を選んだ場合、被承継者が補助対象者の親族でない(親族内承継でない)ことを誓約します。</t>
  </si>
  <si>
    <t>4300_認定経営革新等支援機関による確認書</t>
  </si>
  <si>
    <t>4302_住民票</t>
  </si>
  <si>
    <t>4303_履歴事項全部証明書（発行から3か月以内のもの）</t>
  </si>
  <si>
    <t>4307_定款</t>
  </si>
  <si>
    <t>4308_直近の事業報告書・活動計算書・貸借対照表</t>
  </si>
  <si>
    <t>4309_税務署の受付印のある開業届</t>
  </si>
  <si>
    <t>4401_交付申請時の履歴事項全部証明書（発行から3か月以内のもの）</t>
    <rPh sb="5" eb="7">
      <t>コウフ</t>
    </rPh>
    <rPh sb="7" eb="10">
      <t>シンセイジ</t>
    </rPh>
    <phoneticPr fontId="5"/>
  </si>
  <si>
    <t>4501_代表者の資格要件を証する書類</t>
  </si>
  <si>
    <t>4502_「中小企業の会計に関する基本要領」または「中小企業の会計に関する指針」の適用を証明可能な書類</t>
  </si>
  <si>
    <t>4503_経営力向上計画の認定を受けている場合は認定書及び申請書類、経営革新計画の承認書 ※</t>
  </si>
  <si>
    <t>4504_地域おこし協力隊員の身分証明書</t>
  </si>
  <si>
    <t>4505_認定市区町村による特定創業支援等事業の支援を受けたことの証明書</t>
  </si>
  <si>
    <t>4506_補助対象事業となる事業承継の形態に係る第三者が作成したPMI計画書（100日プラン等）</t>
  </si>
  <si>
    <t>4602_担当者電話番号</t>
  </si>
  <si>
    <t>4603_担当者氏名</t>
  </si>
  <si>
    <t>4604_担当者役職</t>
  </si>
  <si>
    <t>該当する
該当しない</t>
  </si>
  <si>
    <t>はい（事業承継対象期間内に開業した個人事業主（開業予定含む）又は、同期間内に設立された法人（設立予定含む）である）
いいえ</t>
  </si>
  <si>
    <t>はい（従業員や技術,ノウハウ、サプライチェーンなど、モノ以外に「事業」といえるものも継承している）
いいえ</t>
  </si>
  <si>
    <t>1.Ⅰ型（創業支援型）
2.Ⅱ型（経営者交代型）
3.Ⅲ型（M&amp;A型）</t>
  </si>
  <si>
    <t>1.株式譲渡
2.事業譲渡
3.株式交換
4.吸収合併
5.吸収分割
6.株式移転
7.新設合併
8.同一法人</t>
  </si>
  <si>
    <t>該当あり
該当なし</t>
  </si>
  <si>
    <t>(1) 経営経験：対象会社役員（3年以上）
(1) 経営経験：他会社役員（3年以上）
(1) 経営経験：個人事業主（3年以上）
(2) 同業種での実務経験：対象会社・個人事業に継続6年以上雇用され業務に従事
(2) 同業種での実務経験：対象会社・個人事業と同業種で通算6年以上業務に従事
(3) 研修等の受講：認定特定創業支援等事業
(3) 研修等の受講：地域創業促進支援事業／潜在的創業者掘り起こし事業
(3) 研修等の受講：中小企業大学校実施の経営者・後継者向け研修</t>
  </si>
  <si>
    <t>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t>
  </si>
  <si>
    <t>(1) 再生計画等を「策定中」の者
(2) 再生計画等を「策定済」かつ公募終了日から遡って3年以内に再生計画等が成立等した者</t>
  </si>
  <si>
    <t>ア. 中小企業活性化協議会（旧：中小企業再生支援協議会）
イ. (独)中小企業基盤整備機構
ウ. 産業復興相談センター
エ. (株)整理回収機構
オ. 「私的整理に関するガイドライン」
カ. 中小企業事業再生等による私的整理手続</t>
  </si>
  <si>
    <t>ア. 中小企業活性化協議会（旧：中小企業再生支援協議会）
イ. (独)中小企業基盤整備機構
ウ. 産業復興相談センター
エ. (株)整理回収機構
オ. 「私的整理に関するガイドライン」
カ. 中小企業事業再生等による私的整理手続
キ. 経産大臣認定の認証紛争解決事業者
ク. (独)中小企業基盤整備機構出資の中小企業再生ファンド
ケ. (株)東日本大震災事業者再生支援機構
コ. (株)地域経済活性化支援機構
サ. 特定調停法に基づく調停における調書</t>
  </si>
  <si>
    <t>1.デジタル化に資する事業
2.グリーン化に資する事業
3.事業再構築に資する事業</t>
  </si>
  <si>
    <t>①DXに資する革新的な製品・サービスの開発
②デジタル技術を活用した生産プロセス・サービス提供方法の改善等</t>
  </si>
  <si>
    <t>①温室効果ガスの排出削減に資する革新的な製品・サービスの開発
②炭素生産性向上を伴う生産プロセス・サービス提供の方法の改善</t>
  </si>
  <si>
    <t>１）「新分野展開」に該当
２）「事業転換」に該当
３）「業種転換」に該当
４）「業態転換」に該当</t>
  </si>
  <si>
    <t>保有されている
保有されていない</t>
  </si>
  <si>
    <t>資本金5億円以上の企業
資本金5億円未満の企業
該当なし（個人である場合）</t>
  </si>
  <si>
    <t>1.廃業支援費
2.在庫廃棄費（自己所有物）
3.解体費（自己所有物）
4.原状回復費（借用物）
5.移転・移設費（創業支援型、M&amp;A型のみ）
6.リースの解約費</t>
  </si>
  <si>
    <t>該当する</t>
  </si>
  <si>
    <t>承継者と被承継者が親族の場合は,血縁関係または婚姻関係を記載してください</t>
  </si>
  <si>
    <t>※申請後に法人設立予定等の理由により、申請時点で承継者の法人番号が無い場合は「0」と記入してください</t>
  </si>
  <si>
    <t>全角カタカナで入力してください</t>
  </si>
  <si>
    <t>氏名の間にスペースを入れずに入力してください</t>
  </si>
  <si>
    <t>法人の場合は履歴事項全部証明書（または閉鎖事業全部証明書等）に記載の本店所在地、個人事業主の場合は被承継者の住民票（または除票）に記載された住所を記入してください</t>
  </si>
  <si>
    <t>日本標準産業分類をご参照のうえ、該当業種の分類番号（半角数字4桁）で入力してください
日本標準産業分類</t>
  </si>
  <si>
    <t>中小企業基本法上の常時使用する従業員の数（申請時点の数）を記載してください</t>
  </si>
  <si>
    <t>公募要領「5.補助対象者(2)」に記載の通り、補助対象者はいずれかの事由に該当する必要があります
該当するものをすべて選んでください
またそれぞれの事由について、その概要を次項で記載してください
※1：技術、特産品、観光、スポーツ等
※2：インバウンド等による域内需要の増加に伴う売り上げも含む</t>
  </si>
  <si>
    <t>・①～④の要件に複数該当する場合は、提出証憑が整合できる要件を優先的に選択してください
・①を選択した場合には、「承継者の概要」セクション内『0402_従業員数』項目において、中小企業基本法上の常時使用する従業員の数（申請時点の数）を明記すること
・②を選択した場合には、「承継者：経営状況」のセクションの該当項目に直近期の赤字状況を記載の上、当該決算期を含む決算書を添付書類として提出すること
・③④を選択した場合には、下方項目に回答の上、該当する証明書類等を提出すること
・選択肢『③』補足：2020年4月以降の連続する6か月のうち、任意の3か月の合計売上高が、コロナ以前（2019年1月～2020年3月）の同3か月の合計売上高と比較して10%減少していること</t>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t>
  </si>
  <si>
    <t>・選択肢『ア』補足：中小企業活性化協議会（旧：中小企業再生支援協議会）が策定を支援した再生計画
・選択肢『イ』補足：独立行政法人中小企業基盤整備機構が策定を支援した再生計画
・選択肢『ウ』補足：産業復興相談センターが策定を支援した再生計画
・選択肢『エ』補足：株式会社整理回収機構が策定を支援した再生計画
・選択肢『オ』補足：「私的整理に関するガイドライン」に基づいて策定した再建計画
・選択肢『カ』補足：中小企業の事業再生等のための私的整理手続（中小企業版私的整理手続）に基づいて策定した再生計画（令和4年4月15日から適用開始）
・選択肢『キ』補足：産業競争力強化法に基づき経済産業大臣の認定を受けた認証紛争解決事業者（事業再生ＡＤＲ事業者）が策定を支援した事業再生計画
・選択肢『ク』補足：独立行政法人中小企業基盤整備機構が出資した中小企業再生ファンドが策定を支援した再生計画
・選択肢『ケ』補足：株式会社東日本大震災事業者再生支援機構が同機構法第19条の規定による支援決定を行った事業再生計画
・選択肢『コ』補足：株式会社地域経済活性化支援機構が株式会社地域経済活性化支援機構法第25条の規定による再生支援決定を行った事業再生計画
・選択肢『サ』補足： 特定調停法に基づく調停における調書（同法第17条第１項の調停条項によるものを除く）</t>
  </si>
  <si>
    <t>・30～100字程度で、経営革新等に係る取組の概要を記載してください
・尚、取組の詳細については「交付申請（別紙）経営革新等の内容や補助事業期間を通じた事業計画」に記載の上、添付書類欄より提出してください</t>
  </si>
  <si>
    <t>・公募要領「7.補助対象事業」を参照の上、該当する事業内容を選択してください
・当該内容を伴う事業計画の詳細については「交付申請（別紙）経営革新等の内容や補助事業期間を通じた事業計画」に記載してください</t>
  </si>
  <si>
    <t>上記項目については、公募要領を必ず確認の上、回答してください
尚、各用語の定義は以下の通りです
１）新分野展開：中小企業等が主たる業種又は主たる事業を変更することなく、新たな製品を製造し又は新たな商品若しくはサービスを提供することにより、新たな市場に進出すること
２）事業転換：中小企業等が新たな製品を製造し又は新たな商品若しくはサービスを提供することにより、主たる業種を変更することなく、主たる事業を変更すること
３）業種転換：中小企業等が新たな製品を製造し又は新たな商品若しくはサービスを提供することにより、主たる業種を変更すること
４）業態転換：製品又は商品若しくはサービスの製造方法又は提供方法を相当程度変更すること
尚、本項目での該当要件１）～４）に準じて、以下の「0612　１）～４）の該当要件の充足状況」「0613　１）～４）の非該当例への該当状況」についても回答してください</t>
  </si>
  <si>
    <t>半角数字6桁で入力してください（年は西暦4桁、月は2桁）
※開業前の場合は999912と入力してください</t>
  </si>
  <si>
    <t>中小企業基本法上の常時使用する従業員の数を記載してください
半角数字で入力してください</t>
  </si>
  <si>
    <t>株主名（法人または個人）を記入してください
・法人の場合は「株式会社」などを含めた正式名称で入力してください（「㈱」などの略称は使用しないこと）
・個人の場合は、氏名の間にスペースを入れずに入力してください</t>
  </si>
  <si>
    <t>法人の場合は設立日を、個人事業主の場合は開業日を記載してください
半角数字8桁で入力してください（年は西暦4桁、月日はそれぞれ2桁）</t>
    <rPh sb="0" eb="2">
      <t>ホウジン</t>
    </rPh>
    <rPh sb="3" eb="5">
      <t>バアイ</t>
    </rPh>
    <rPh sb="6" eb="8">
      <t>セツリツ</t>
    </rPh>
    <rPh sb="8" eb="9">
      <t>ビ</t>
    </rPh>
    <rPh sb="33" eb="35">
      <t>ハンカク</t>
    </rPh>
    <rPh sb="35" eb="37">
      <t>スウジ</t>
    </rPh>
    <rPh sb="38" eb="39">
      <t>ケタ</t>
    </rPh>
    <rPh sb="40" eb="42">
      <t>ニュウリョク</t>
    </rPh>
    <rPh sb="49" eb="50">
      <t>トシ</t>
    </rPh>
    <rPh sb="51" eb="53">
      <t>セイレキ</t>
    </rPh>
    <rPh sb="54" eb="55">
      <t>ケタ</t>
    </rPh>
    <rPh sb="56" eb="58">
      <t>ツキヒ</t>
    </rPh>
    <rPh sb="64" eb="65">
      <t>ケタ</t>
    </rPh>
    <phoneticPr fontId="1"/>
  </si>
  <si>
    <t>被承継者が法人の場合は履歴事項全部証明書（または閉鎖事業全部証明書等）に記載の本店所在地、被承継者が個人事業主の場合は被承継者の住民票（または除票）に記載された住所を記入してください</t>
  </si>
  <si>
    <t>半角数字で入力してください（先頭桁は0を入力しないでください）</t>
  </si>
  <si>
    <t>半角数字6桁で入力してください（年は西暦4桁、月は2桁）</t>
  </si>
  <si>
    <t>中小企業基本法上の常時使用する従業員の数（申請時点の数）を記載してください
半角数字で入力してください</t>
  </si>
  <si>
    <t>申請時点の年齢を半角数字で入力してください（先頭桁は0を入力しないでください）</t>
  </si>
  <si>
    <t>このセクションでは被承継者の直前期の経営状況を記入してください
直前期とは【申請日時点における直近の決算期】を指します
（承継時点における直近の決算期ではありません）
半角数字6桁で入力してください（年は西暦4桁、月は2桁）</t>
  </si>
  <si>
    <t>上記項目に全て該当する場合のみ、本セクションへの記載を実施してください</t>
  </si>
  <si>
    <t>以下の各項目における変更が生じている場合には、対象項目のみ必要事項を記載してください</t>
  </si>
  <si>
    <t>共同申請の場合、本宣誓項目については承継者のみならず、共同申請を実施する被承継者を含めた全補助対象者による宣誓と読み替えて確認してください</t>
  </si>
  <si>
    <t>・補助額の内、400万円を超え600万円未満の部分の補助率は2分の1以内となります
・補助事業計画が生産性向上要件を満たさない場合は、補助上限は400万円以内となります
・1円未満を切り捨てた金額を記入してください</t>
  </si>
  <si>
    <t>1円未満を切り捨てた金額を記入してください</t>
  </si>
  <si>
    <t>半角数字で入力してください
1円未満を切り捨てた金額を記入してください</t>
  </si>
  <si>
    <t>中小企業庁公表の経営革新等支援機関認定一覧の「種別」を記載してください</t>
  </si>
  <si>
    <t>半角英数字と半角記号で入力してください</t>
  </si>
  <si>
    <t>・対象ファイルの雛型は、本補助金Webサイトよりダウンロードしてください
・PDF化せず、必ずExcel形式にて提出してください</t>
  </si>
  <si>
    <t>設立前又は設立初年度で確定申告前の場合はその旨を記載した書面を提出してください
設立初年度で確定申告前の法人で前身となる関係会社がある場合には、その旨を補記した関係会社の決算書を提出してください
設立3年未満の場合はその旨を記載した書面を添付してください
※事業者名、決算期間の分かる書類を添付してください</t>
  </si>
  <si>
    <t>特定非営利活動法人の場合、必須で提出してください
PDFファイルをアップロードしてください</t>
  </si>
  <si>
    <t>PDFファイルをアップロードしてください</t>
  </si>
  <si>
    <t>複数ファイルとなる場合は、zip化する等、1つのファイルとしたうえで添付してください
選択肢（3）の資格要件で申請する場合かつ申請時点で研修受講が未了で補助事業期間内に受講予定の方は、受講予定の研修の概要・受講予定時期等を紙面に記載の上、添付してください
（1）経営に関する職務経験
※ 該当する会社の履歴事項全部証明書または閉鎖事項全部証明書（交付申請日より3ヶ月以内に発行されたもの）
※ 申請者が役員・経営者であること又はあったことがわかること
※ 個人事業主の場合は経験年数が確認できる年数分の税務署受付印のある確定申告書B（第一表・第二表）と所得税青色申告決算書（P1〜P4）
(2)同業種での実務経験
経歴書、在籍証明書等
(3)創業・承継に関する研修等の受講
・産業競争力強化法に規定される認定特定創業支援等事業を受けた証明書
※ 証明書発行対象でない場合は修了書、研修受講予定の場合は特定創業支援等事業に係る確認書
・地域創業促進支援事業（平成29年度以降は潜在的創業者掘り起こし事業）を受けた証明書
・中小企業大学校の実施する経営者・後継者向けの研修等を履修した証明書</t>
  </si>
  <si>
    <t>加点事由（「中小企業の会計に関する基本要領」または「中小企業の会計に関する指針」の適用）に該当する場合、提出必須です
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加点事由（交付申請時に有効な期間における経営力向上計画の認定、経営革新計画の承認又は先端設備等導入計画の認定）に該当する場合、提出必須です
複数ファイルとなる場合は、zip化する等、1つのファイルとしたうえで添付してください
※：計画期間の表示がない場合は計画期間が分かる書類を追加すること</t>
  </si>
  <si>
    <t>加点事由（申請時に地域おこし協力隊として地方公共団体から委嘱を受けている）に該当する場合提出必須です</t>
  </si>
  <si>
    <t>加点事由（申請時点において、認定市区町村による特定創業支援等事業の支援を受けている）に該当する場合、提出必須です</t>
  </si>
  <si>
    <t>加点事由（補助対象事業となる事業承継の形態に係るPMI計画書（100日プラン等）が第三者により作成されている）に該当する場合提出必須です
※PMI（Post Merger lntegration）計画とは、事業承継後の事業再編・事業統合シナジーを早期に実現するための計画</t>
  </si>
  <si>
    <t>半角数字10桁（固定電話）又は11桁（携帯電話）で入力してください
「-」を除いて入力してください</t>
  </si>
  <si>
    <t>本申請に使用されるGbizIDを記入してください</t>
  </si>
  <si>
    <t>同意いただけない場合、申請できません
利用規約　プライバシーポリシー</t>
  </si>
  <si>
    <t>スズキセイゾウ</t>
  </si>
  <si>
    <t>鈴木一郎／鈴木製造</t>
  </si>
  <si>
    <t>スズキイチロウ／スズキセイゾウ</t>
  </si>
  <si>
    <t>123412341234</t>
  </si>
  <si>
    <t>abcde@acb.com</t>
  </si>
  <si>
    <t>aaa@aaa.com</t>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事業所数を半角数字で入力してください
本社のみの場合は1を入力してください</t>
    <rPh sb="29" eb="31">
      <t>ニュウリョク</t>
    </rPh>
    <phoneticPr fontId="1"/>
  </si>
  <si>
    <t>0410_02_代表者氏名（名）</t>
    <rPh sb="14" eb="15">
      <t>メイ</t>
    </rPh>
    <phoneticPr fontId="1"/>
  </si>
  <si>
    <t>―</t>
    <phoneticPr fontId="14"/>
  </si>
  <si>
    <t>半角数字で入力してください
マイナスの場合は「-」をつけて記入してください（例：-5000）
個人事業主の場合、所得税青色申告決算書上の下記の金額を記入してください
・（一般用）「差引金額⑦」
・（農業所得用）「青色申告特別控除前の所得金額㊻」
・（不動産所得用）「青色申告特別控除前の所得金額㉑」
・（現金主義用）「青色申告特別控除前の所得金額⑰」</t>
    <rPh sb="19" eb="21">
      <t>バアイ</t>
    </rPh>
    <rPh sb="29" eb="31">
      <t>キニュウ</t>
    </rPh>
    <rPh sb="38" eb="39">
      <t>レイ</t>
    </rPh>
    <rPh sb="68" eb="70">
      <t>カキ</t>
    </rPh>
    <rPh sb="71" eb="73">
      <t>キンガク</t>
    </rPh>
    <rPh sb="90" eb="92">
      <t>サシヒキ</t>
    </rPh>
    <rPh sb="92" eb="94">
      <t>キンガク</t>
    </rPh>
    <phoneticPr fontId="1"/>
  </si>
  <si>
    <t>半角数字で入力してください
マイナスの場合は「-」をつけて記入してください（例：-5000）</t>
    <rPh sb="19" eb="21">
      <t>バアイ</t>
    </rPh>
    <rPh sb="29" eb="31">
      <t>キニュウ</t>
    </rPh>
    <rPh sb="38" eb="39">
      <t>レイ</t>
    </rPh>
    <phoneticPr fontId="1"/>
  </si>
  <si>
    <t>改訂履歴</t>
    <rPh sb="0" eb="2">
      <t>カイテイ</t>
    </rPh>
    <rPh sb="2" eb="4">
      <t>リレキ</t>
    </rPh>
    <phoneticPr fontId="14"/>
  </si>
  <si>
    <t>更新日</t>
    <rPh sb="0" eb="3">
      <t>コウシンビ</t>
    </rPh>
    <phoneticPr fontId="14"/>
  </si>
  <si>
    <t>Version</t>
    <phoneticPr fontId="14"/>
  </si>
  <si>
    <t>改訂箇所</t>
    <rPh sb="0" eb="2">
      <t>カイテイ</t>
    </rPh>
    <rPh sb="2" eb="4">
      <t>カショ</t>
    </rPh>
    <phoneticPr fontId="14"/>
  </si>
  <si>
    <t>改訂内容</t>
    <rPh sb="0" eb="4">
      <t>カイテイナイヨウ</t>
    </rPh>
    <phoneticPr fontId="14"/>
  </si>
  <si>
    <t>Ver0.1</t>
    <phoneticPr fontId="14"/>
  </si>
  <si>
    <t>初版作成</t>
    <rPh sb="0" eb="2">
      <t>ショハン</t>
    </rPh>
    <rPh sb="2" eb="4">
      <t>サクセイ</t>
    </rPh>
    <phoneticPr fontId="14"/>
  </si>
  <si>
    <t>Ver0.2</t>
    <phoneticPr fontId="14"/>
  </si>
  <si>
    <t>共同申請の有無</t>
    <rPh sb="5" eb="7">
      <t>ウム</t>
    </rPh>
    <phoneticPr fontId="17"/>
  </si>
  <si>
    <t>補助対象事業の概要・要件</t>
    <rPh sb="0" eb="4">
      <t>ホジョタイショウ</t>
    </rPh>
    <rPh sb="4" eb="6">
      <t>ジギョウ</t>
    </rPh>
    <rPh sb="7" eb="9">
      <t>ガイヨウ</t>
    </rPh>
    <rPh sb="10" eb="12">
      <t>ヨウケン</t>
    </rPh>
    <phoneticPr fontId="17"/>
  </si>
  <si>
    <t>補助対象事業の概要・要件</t>
    <rPh sb="7" eb="9">
      <t>ガイヨウ</t>
    </rPh>
    <phoneticPr fontId="17"/>
  </si>
  <si>
    <t>補助対象経費（Ⅰ.事業費）</t>
    <rPh sb="0" eb="4">
      <t>ホジョタイショウ</t>
    </rPh>
    <rPh sb="4" eb="6">
      <t>ケイヒ</t>
    </rPh>
    <rPh sb="9" eb="12">
      <t>ジギョウヒ</t>
    </rPh>
    <phoneticPr fontId="17"/>
  </si>
  <si>
    <t>補助対象経費（Ⅱ.廃業費）</t>
    <rPh sb="0" eb="4">
      <t>ホジョタイショウ</t>
    </rPh>
    <rPh sb="4" eb="6">
      <t>ケイヒ</t>
    </rPh>
    <rPh sb="9" eb="11">
      <t>ハイギョウ</t>
    </rPh>
    <rPh sb="11" eb="12">
      <t>ヒ</t>
    </rPh>
    <phoneticPr fontId="17"/>
  </si>
  <si>
    <t>0410_01_代表者氏名（姓）</t>
    <rPh sb="14" eb="15">
      <t>セイ</t>
    </rPh>
    <phoneticPr fontId="1"/>
  </si>
  <si>
    <t>「0101_被承継者との共同申請に該当するか」で「該当する」に回答した場合は、本項目についても回答してください
・上記②（Ⅰ型またはⅢ型において、事業承継の形態が「株式譲渡」、「株式交換」又は「株式移転」である場合（=実績報告類型番号が5、7、8（8は株式移転に限る）場合）に該当する方は「該当する」を選択してください
・上記①での共同申請に該当する方は「該当しない」を選択してください</t>
    <rPh sb="25" eb="27">
      <t>ガイトウ</t>
    </rPh>
    <rPh sb="31" eb="33">
      <t>カイトウ</t>
    </rPh>
    <rPh sb="35" eb="37">
      <t>バアイ</t>
    </rPh>
    <rPh sb="39" eb="42">
      <t>ホンコウモク</t>
    </rPh>
    <rPh sb="47" eb="49">
      <t>カイトウ</t>
    </rPh>
    <rPh sb="57" eb="59">
      <t>ジョウキ</t>
    </rPh>
    <rPh sb="138" eb="140">
      <t>ガイトウ</t>
    </rPh>
    <rPh sb="142" eb="143">
      <t>カタ</t>
    </rPh>
    <rPh sb="145" eb="147">
      <t>ガイトウ</t>
    </rPh>
    <rPh sb="151" eb="153">
      <t>センタク</t>
    </rPh>
    <rPh sb="161" eb="163">
      <t>ジョウキ</t>
    </rPh>
    <rPh sb="166" eb="170">
      <t>キョウドウシンセイ</t>
    </rPh>
    <rPh sb="171" eb="173">
      <t>ガイトウ</t>
    </rPh>
    <rPh sb="175" eb="176">
      <t>カタ</t>
    </rPh>
    <rPh sb="178" eb="180">
      <t>ガイトウ</t>
    </rPh>
    <rPh sb="185" eb="187">
      <t>センタク</t>
    </rPh>
    <phoneticPr fontId="17"/>
  </si>
  <si>
    <t>事業承継対象期間とは、2017年4月1日から補助事業終了日または、2023年7月31日のいずれか早い日までの期間です</t>
    <rPh sb="39" eb="40">
      <t>ガツ</t>
    </rPh>
    <rPh sb="42" eb="43">
      <t>ニチ</t>
    </rPh>
    <phoneticPr fontId="17"/>
  </si>
  <si>
    <t>事業承継（予定を含む）の形態が株式譲渡でない場合においても、確認の上回答してください</t>
    <rPh sb="34" eb="36">
      <t>カイトウ</t>
    </rPh>
    <phoneticPr fontId="17"/>
  </si>
  <si>
    <t>下記の補助金において採択/交付決定された実績のある者は、以下の補助金と同一の補助対象事業において本補助金の交付申請はできません
・平成29年度予算「創業・事業承継補助金」のうち事業承継補助金
・平成29年度補正予算「事業承継補助金」
・平成30年度第2次補正「事業承継補助金」
・令和元年度補正「事業承継補助金」
・令和2年度第3次補正予算「事業承継・引継ぎ補助金」（創業支援型、経営者交代型及び M&amp;A 型）
・令和3年度当初予算「事業承継・引継ぎ補助金」（経営者交代型及び M&amp;A 型）
・令和3年度補正予算「事業承継・引継ぎ補助金」（経営革新事業）
・令和4年度当初予算「事業承継・引継ぎ補助金」（経営革新事業）</t>
    <rPh sb="270" eb="276">
      <t>ケイエイカクシンジギョウ</t>
    </rPh>
    <phoneticPr fontId="17"/>
  </si>
  <si>
    <t>過年度の補助金において交付決定された後、事故報告書又は申請の取り下げ通知を提出し、事務局において手続きがなされていることが申請時点で確認できる場合のみ、本補助金に申請が可能です
交付決定を受けた後、事故報告書の提出、又は申請の取り下げが完了していない場合は本補助金には申請いただけませんので、留意してください</t>
    <rPh sb="71" eb="73">
      <t>バアイ</t>
    </rPh>
    <rPh sb="76" eb="80">
      <t>ホンホジョキン</t>
    </rPh>
    <rPh sb="81" eb="83">
      <t>シンセイ</t>
    </rPh>
    <rPh sb="84" eb="86">
      <t>カノウ</t>
    </rPh>
    <rPh sb="89" eb="93">
      <t>コウフケッテイ</t>
    </rPh>
    <rPh sb="94" eb="95">
      <t>ウ</t>
    </rPh>
    <rPh sb="97" eb="98">
      <t>アト</t>
    </rPh>
    <rPh sb="125" eb="127">
      <t>バアイ</t>
    </rPh>
    <rPh sb="128" eb="132">
      <t>ホンホジョキン</t>
    </rPh>
    <rPh sb="134" eb="136">
      <t>シンセイ</t>
    </rPh>
    <rPh sb="146" eb="148">
      <t>リュウイ</t>
    </rPh>
    <phoneticPr fontId="17"/>
  </si>
  <si>
    <t>半角英数字と半角記号で入力してください</t>
    <rPh sb="6" eb="8">
      <t>ハンカク</t>
    </rPh>
    <rPh sb="8" eb="10">
      <t>キゴウ</t>
    </rPh>
    <phoneticPr fontId="22"/>
  </si>
  <si>
    <r>
      <t xml:space="preserve">・経営者交代型（Ⅱ型）又はM&amp;A型（Ⅲ型）において、申請時点で承継者の代表者が代表権を有していない場合（=承継未了の場合）、資格要件として(1)経営に関する職務経験、(2)同業種での実務経験、(3)創業・承継に関する研修等の受講の3つの要件のうち、いずれか1つの要件を満たす必要があります
・公募要領「6.3.承継者の代表者が承継以前に代表権を有していない場合における資格要件」を確認の上、該当する項目を選択してください
</t>
    </r>
    <r>
      <rPr>
        <b/>
        <sz val="11"/>
        <rFont val="Meiryo UI"/>
        <family val="3"/>
        <charset val="128"/>
      </rPr>
      <t xml:space="preserve">・複数の条件に該当する場合は、提出証憑との整合がとれる条件をいずれか1つ選択してください
</t>
    </r>
    <r>
      <rPr>
        <sz val="11"/>
        <rFont val="Meiryo UI"/>
        <family val="3"/>
        <charset val="128"/>
      </rPr>
      <t>・代表者の経歴および当該資格要件の充足状況の詳細については、「交付申請（別紙）経営革新等の内容や補助事業期間を通じた事業計画」に記載の上提出してください
＜選択肢(3)に関する補足＞
・(3)-1番目：創業・承継に関する研修等の受講 - 産業競争力強化法に規定される認定特定創業支援等事業を受けた場合、選択してください
・(3)-2番目：創業・承継に関する研修等の受講 - 地域創業促進支援事業（平成 29 年度以降は潜在的創業者掘り起こし事業）を受けた場合、選択してください
・(3)-3番目：創業・承継に関する研修等の受講 - 中小企業大学校の実施する経営者・後継者向けの研修を履修した場合、選択してください</t>
    </r>
    <rPh sb="159" eb="162">
      <t>ダイヒョウシャ</t>
    </rPh>
    <rPh sb="226" eb="228">
      <t>テイシュツ</t>
    </rPh>
    <rPh sb="287" eb="291">
      <t>コウフシンセイ</t>
    </rPh>
    <rPh sb="292" eb="294">
      <t>ベッシ</t>
    </rPh>
    <rPh sb="404" eb="406">
      <t>バアイ</t>
    </rPh>
    <rPh sb="407" eb="409">
      <t>センタク</t>
    </rPh>
    <rPh sb="483" eb="485">
      <t>バアイ</t>
    </rPh>
    <rPh sb="486" eb="488">
      <t>センタク</t>
    </rPh>
    <rPh sb="551" eb="553">
      <t>バアイ</t>
    </rPh>
    <rPh sb="554" eb="556">
      <t>センタク</t>
    </rPh>
    <phoneticPr fontId="17"/>
  </si>
  <si>
    <r>
      <t>・コロナ以前（2019年1月～2020年3月）、コロナ感染拡大期（2020年4月以降）のそれぞれ連続する6ヶ月のうち、比較対象とする同3ヶ月を明記してください
・合計売上高の減少率も明記してください（10%以上であること、小数第一位を</t>
    </r>
    <r>
      <rPr>
        <u/>
        <sz val="11"/>
        <rFont val="Meiryo UI"/>
        <family val="3"/>
        <charset val="128"/>
      </rPr>
      <t>切捨て</t>
    </r>
    <r>
      <rPr>
        <sz val="11"/>
        <rFont val="Meiryo UI"/>
        <family val="3"/>
        <charset val="128"/>
      </rPr>
      <t>にて表記すること）</t>
    </r>
    <rPh sb="114" eb="115">
      <t>イチ</t>
    </rPh>
    <phoneticPr fontId="17"/>
  </si>
  <si>
    <t>詳細は公募要領を参照すること</t>
    <rPh sb="0" eb="2">
      <t>ショウサイ</t>
    </rPh>
    <rPh sb="3" eb="7">
      <t>コウボヨウリョウ</t>
    </rPh>
    <rPh sb="8" eb="10">
      <t>サンショウ</t>
    </rPh>
    <phoneticPr fontId="17"/>
  </si>
  <si>
    <t>独立行政法人情報処理推進機構（IPA）が実施する「SECURITY ACTION」の「★ 一つ星」または「★★ 二つ星」について、どちらの宣言を行っているか、該当するものを選択してください</t>
    <rPh sb="79" eb="81">
      <t>ガイトウ</t>
    </rPh>
    <rPh sb="86" eb="88">
      <t>センタク</t>
    </rPh>
    <phoneticPr fontId="17"/>
  </si>
  <si>
    <t>提出した事業計画期間内に、事業場単位または会社全体での炭素生産性を年率平均1％以上増加する事業である場合は「該当する」をチェックしてください</t>
    <rPh sb="50" eb="52">
      <t>バアイ</t>
    </rPh>
    <rPh sb="54" eb="56">
      <t>ガイトウ</t>
    </rPh>
    <phoneticPr fontId="17"/>
  </si>
  <si>
    <t>「取組実績あり」を選択した場合は、続いて下方の項目に回答してください</t>
    <rPh sb="1" eb="3">
      <t>トリクミ</t>
    </rPh>
    <rPh sb="3" eb="5">
      <t>ジッセキ</t>
    </rPh>
    <rPh sb="9" eb="11">
      <t>センタク</t>
    </rPh>
    <rPh sb="13" eb="15">
      <t>バアイ</t>
    </rPh>
    <rPh sb="17" eb="18">
      <t>ツヅ</t>
    </rPh>
    <rPh sb="20" eb="22">
      <t>カホウ</t>
    </rPh>
    <rPh sb="23" eb="25">
      <t>コウモク</t>
    </rPh>
    <rPh sb="26" eb="28">
      <t>カイトウ</t>
    </rPh>
    <phoneticPr fontId="17"/>
  </si>
  <si>
    <t>これまでに自社で実施してきた温室効果ガス排出削減の取組が有る場合は、その具体的な取組内容を簡潔に記載してください</t>
    <rPh sb="36" eb="39">
      <t>グタイテキ</t>
    </rPh>
    <rPh sb="40" eb="42">
      <t>トリクミ</t>
    </rPh>
    <rPh sb="42" eb="44">
      <t>ナイヨウ</t>
    </rPh>
    <rPh sb="45" eb="47">
      <t>カンケツ</t>
    </rPh>
    <rPh sb="48" eb="50">
      <t>キサイ</t>
    </rPh>
    <phoneticPr fontId="17"/>
  </si>
  <si>
    <t>「0611_「3.事業再構築に資する事業」選択時：該当する要件」での回答内容に準じて、以下を確認の上、回答してください
「１）新分野展開」を選択した場合・・・選択肢「１）補助事業は、公募要領上の「新分野展開の該当要件」を充足している。」
「２）事業転換」を選択した場合・・・選択肢「２）補助事業は、公募要領上の「事業転換の該当要件」を充足している。」
「３）業種転換」を選択した場合・・・選択肢「３）補助事業は、公募要領上の「業種転換の該当要件」を充足している。」
「４）業態転換」を選択した場合・・・選択肢「４）補助事業は、公募要領上の「業態転換の該当要件」を充足している。」</t>
    <rPh sb="34" eb="36">
      <t>カイトウ</t>
    </rPh>
    <rPh sb="36" eb="38">
      <t>ナイヨウ</t>
    </rPh>
    <rPh sb="39" eb="40">
      <t>ジュン</t>
    </rPh>
    <rPh sb="43" eb="45">
      <t>イカ</t>
    </rPh>
    <rPh sb="46" eb="48">
      <t>カクニン</t>
    </rPh>
    <rPh sb="49" eb="50">
      <t>ウエ</t>
    </rPh>
    <rPh sb="51" eb="53">
      <t>カイトウ</t>
    </rPh>
    <rPh sb="71" eb="73">
      <t>センタク</t>
    </rPh>
    <rPh sb="75" eb="77">
      <t>バアイ</t>
    </rPh>
    <rPh sb="80" eb="83">
      <t>センタクシ</t>
    </rPh>
    <rPh sb="129" eb="131">
      <t>センタク</t>
    </rPh>
    <rPh sb="133" eb="135">
      <t>バアイ</t>
    </rPh>
    <phoneticPr fontId="17"/>
  </si>
  <si>
    <t>「0611_「3.事業再構築に資する事業」選択時：該当する要件」での回答内容に準じて、以下を確認の上、回答してください
「１）新分野展開」を選択した場合・・・選択肢「１）補助事業は、公募要領上の「新分野展開の非該当例」には該当しない。」
「２）事業転換」を選択した場合・・・選択肢「２）補助事業は、公募要領上の「事業転換の非該当例」には該当しない。」
「３）業種転換」を選択した場合・・・選択肢「３）補助事業は、公募要領上の「業種転換の非該当例」には該当しない。」
「４）業態転換」を選択した場合・・・選択肢「４）補助事業は、公募要領上の「業態転換の非該当例」には該当しない。」</t>
    <rPh sb="39" eb="40">
      <t>ジュン</t>
    </rPh>
    <phoneticPr fontId="17"/>
  </si>
  <si>
    <r>
      <t xml:space="preserve">・【交付申請（別紙）】にて提出される「経営革新等の内容や補助事業期間を通じた事業計画」が、生産性向上要件を満たすかにつき回答してください
</t>
    </r>
    <r>
      <rPr>
        <b/>
        <sz val="11"/>
        <rFont val="Meiryo UI"/>
        <family val="3"/>
        <charset val="128"/>
      </rPr>
      <t>・生産性向上要件（「付加価値額」又は「一人当たりの付加価値額」の伸び率が3%/年の向上を含む計画であること。）を満たさない場合、補助上限は400万円以内となります</t>
    </r>
    <r>
      <rPr>
        <sz val="11"/>
        <rFont val="Meiryo UI"/>
        <family val="3"/>
        <charset val="128"/>
      </rPr>
      <t xml:space="preserve">
※尚、付加価値額とは、営業利益、人件費、減価償却費を足したものをいいます</t>
    </r>
    <rPh sb="2" eb="6">
      <t>コウフシンセイ</t>
    </rPh>
    <rPh sb="7" eb="9">
      <t>ベッシ</t>
    </rPh>
    <rPh sb="13" eb="15">
      <t>テイシュツ</t>
    </rPh>
    <rPh sb="45" eb="48">
      <t>セイサンセイ</t>
    </rPh>
    <rPh sb="48" eb="50">
      <t>コウジョウ</t>
    </rPh>
    <rPh sb="50" eb="52">
      <t>ヨウケン</t>
    </rPh>
    <rPh sb="53" eb="54">
      <t>ミ</t>
    </rPh>
    <rPh sb="60" eb="62">
      <t>カイトウ</t>
    </rPh>
    <rPh sb="110" eb="112">
      <t>コウジョウ</t>
    </rPh>
    <phoneticPr fontId="17"/>
  </si>
  <si>
    <t>直前期、2期前、3期前の経営状況が存在する場合は、それぞれのセクションへの経営状況の入力は必須です
法人/事業が存在しているにも関わらず当該決算期の経営状況について記載がない場合、申請不備とみなされる可能性があるためご注意ください</t>
    <rPh sb="0" eb="3">
      <t>チョクゼンキ</t>
    </rPh>
    <rPh sb="5" eb="6">
      <t>キ</t>
    </rPh>
    <rPh sb="6" eb="7">
      <t>マエ</t>
    </rPh>
    <rPh sb="9" eb="10">
      <t>キ</t>
    </rPh>
    <rPh sb="10" eb="11">
      <t>マエ</t>
    </rPh>
    <rPh sb="12" eb="16">
      <t>ケイエイジョウキョウ</t>
    </rPh>
    <rPh sb="17" eb="19">
      <t>ソンザイ</t>
    </rPh>
    <rPh sb="21" eb="23">
      <t>バアイ</t>
    </rPh>
    <rPh sb="37" eb="41">
      <t>ケイエイジョウキョウ</t>
    </rPh>
    <rPh sb="42" eb="44">
      <t>ニュウリョク</t>
    </rPh>
    <rPh sb="45" eb="47">
      <t>ヒッス</t>
    </rPh>
    <rPh sb="50" eb="52">
      <t>ホウジン</t>
    </rPh>
    <rPh sb="53" eb="55">
      <t>ジギョウ</t>
    </rPh>
    <rPh sb="56" eb="58">
      <t>ソンザイ</t>
    </rPh>
    <rPh sb="64" eb="65">
      <t>カカ</t>
    </rPh>
    <rPh sb="68" eb="70">
      <t>トウガイ</t>
    </rPh>
    <rPh sb="70" eb="72">
      <t>ケッサン</t>
    </rPh>
    <rPh sb="72" eb="73">
      <t>キ</t>
    </rPh>
    <rPh sb="74" eb="78">
      <t>ケイエイジョウキョウ</t>
    </rPh>
    <rPh sb="82" eb="84">
      <t>キサイ</t>
    </rPh>
    <rPh sb="87" eb="89">
      <t>バアイ</t>
    </rPh>
    <rPh sb="90" eb="92">
      <t>シンセイ</t>
    </rPh>
    <rPh sb="92" eb="94">
      <t>フビ</t>
    </rPh>
    <rPh sb="100" eb="103">
      <t>カノウセイ</t>
    </rPh>
    <rPh sb="109" eb="111">
      <t>チュウイ</t>
    </rPh>
    <phoneticPr fontId="17"/>
  </si>
  <si>
    <t>半角数字で入力してください
マイナスの場合は「-」をつけて記入してください（例：-5000）
個人事業主の場合、入力不要です</t>
    <rPh sb="19" eb="21">
      <t>バアイ</t>
    </rPh>
    <rPh sb="29" eb="31">
      <t>キニュウ</t>
    </rPh>
    <rPh sb="38" eb="39">
      <t>レイ</t>
    </rPh>
    <phoneticPr fontId="1"/>
  </si>
  <si>
    <t>半角数字で入力してください
マイナスの場合は「-」をつけて入力してください（例：-5000）
「確定申告書」における「所得金額又は欠損金額」を入力してください</t>
  </si>
  <si>
    <t>半角数字で入力してください
マイナスの場合は「-」をつけて入力してください（例：-5000）
下記の金額を入力してください
・所得税青色申告決算書（一般用）の場合「青色申告特別控除前の所得金額㊸」
・所得税青色申告決算書（農業所得用）の場合「青色申告特別控除前の所得金額㊻」
・所得税青色申告決算書（不動産所得用）の場合「青色申告特別控除前の所得金額㉑」
・所得税青色申告決算書（現金主義用）の場合「青色申告特別控除前の所得金額⑰」</t>
  </si>
  <si>
    <t>半角数字で入力してください
マイナスの場合は「-」をつけて入力してください（例：-5000）
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r>
      <t xml:space="preserve">半角数字で入力してください
</t>
    </r>
    <r>
      <rPr>
        <sz val="11"/>
        <color theme="1"/>
        <rFont val="Meiryo UI"/>
        <family val="3"/>
        <charset val="128"/>
      </rPr>
      <t>マイナスの場合は「-」をつけて記入してください（例：-5000）</t>
    </r>
    <r>
      <rPr>
        <sz val="11"/>
        <rFont val="Meiryo UI"/>
        <family val="3"/>
        <charset val="128"/>
      </rPr>
      <t xml:space="preserve">
個人事業主の場合、入力不要です</t>
    </r>
    <rPh sb="19" eb="21">
      <t>バアイ</t>
    </rPh>
    <rPh sb="29" eb="31">
      <t>キニュウ</t>
    </rPh>
    <rPh sb="38" eb="39">
      <t>レイ</t>
    </rPh>
    <phoneticPr fontId="1"/>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17"/>
  </si>
  <si>
    <t>被承継者が複数の場合は、1人目の被承継者の情報は本セクションで記載頂いた上で、2人目以降の各被承継者の情報を記載したエクセルファイルを本項目で添付してください
エクセルファイルのフォーマットは本補助金Webサイトからダウンロードしてください</t>
    <rPh sb="96" eb="100">
      <t>ホンホジョキン</t>
    </rPh>
    <phoneticPr fontId="17"/>
  </si>
  <si>
    <t>事業所数を半角数字で入力してください
本社のみの場合は1を入力してください
概算での記入も可能です</t>
    <rPh sb="0" eb="3">
      <t>ジギョウショ</t>
    </rPh>
    <rPh sb="3" eb="4">
      <t>スウ</t>
    </rPh>
    <rPh sb="19" eb="21">
      <t>ホンシャ</t>
    </rPh>
    <rPh sb="24" eb="26">
      <t>バアイ</t>
    </rPh>
    <rPh sb="29" eb="31">
      <t>ニュウリョク</t>
    </rPh>
    <rPh sb="38" eb="40">
      <t>ガイサン</t>
    </rPh>
    <rPh sb="42" eb="44">
      <t>キニュウ</t>
    </rPh>
    <rPh sb="45" eb="47">
      <t>カノウ</t>
    </rPh>
    <phoneticPr fontId="22"/>
  </si>
  <si>
    <r>
      <t>半角数字で入力してください
マイナスの場合は「-」をつけて記入してください（例：-5000）</t>
    </r>
    <r>
      <rPr>
        <sz val="11"/>
        <color rgb="FFFF0000"/>
        <rFont val="Meiryo UI"/>
        <family val="3"/>
        <charset val="128"/>
      </rPr>
      <t xml:space="preserve">
</t>
    </r>
    <r>
      <rPr>
        <sz val="11"/>
        <rFont val="Meiryo UI"/>
        <family val="3"/>
        <charset val="128"/>
      </rPr>
      <t>個人事業主の場合、入力不要です</t>
    </r>
    <rPh sb="19" eb="21">
      <t>バアイ</t>
    </rPh>
    <rPh sb="29" eb="31">
      <t>キニュウ</t>
    </rPh>
    <rPh sb="38" eb="39">
      <t>レイ</t>
    </rPh>
    <phoneticPr fontId="1"/>
  </si>
  <si>
    <t>交付申請時点での被承継者の代表者氏名を記載してください</t>
  </si>
  <si>
    <t>以下の各項目における変更が生じている場合には、該当部分のみならず全ての項目を記載してください</t>
    <rPh sb="0" eb="2">
      <t>イカ</t>
    </rPh>
    <rPh sb="3" eb="6">
      <t>カクコウモク</t>
    </rPh>
    <rPh sb="10" eb="12">
      <t>ヘンコウ</t>
    </rPh>
    <rPh sb="13" eb="14">
      <t>ショウ</t>
    </rPh>
    <rPh sb="18" eb="20">
      <t>バアイ</t>
    </rPh>
    <rPh sb="23" eb="25">
      <t>ガイトウ</t>
    </rPh>
    <rPh sb="25" eb="27">
      <t>ブブン</t>
    </rPh>
    <rPh sb="32" eb="33">
      <t>スベ</t>
    </rPh>
    <rPh sb="35" eb="37">
      <t>コウモク</t>
    </rPh>
    <rPh sb="38" eb="40">
      <t>キサイ</t>
    </rPh>
    <phoneticPr fontId="17"/>
  </si>
  <si>
    <r>
      <t xml:space="preserve">半角数字で入力してください
</t>
    </r>
    <r>
      <rPr>
        <sz val="11"/>
        <color theme="1"/>
        <rFont val="Meiryo UI"/>
        <family val="3"/>
        <charset val="128"/>
      </rPr>
      <t>マイナスの場合は「-」をつけて記入してください（例：-5000）</t>
    </r>
    <rPh sb="19" eb="21">
      <t>バアイ</t>
    </rPh>
    <rPh sb="29" eb="31">
      <t>キニュウ</t>
    </rPh>
    <rPh sb="38" eb="39">
      <t>レイ</t>
    </rPh>
    <phoneticPr fontId="1"/>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17"/>
  </si>
  <si>
    <t>※設備費については、品目1件に対し20万円以上（税抜き）の設備のみが申請可能な補助対象経費となります</t>
    <rPh sb="1" eb="4">
      <t>セツビヒ</t>
    </rPh>
    <rPh sb="29" eb="31">
      <t>セツビ</t>
    </rPh>
    <rPh sb="34" eb="36">
      <t>シンセイ</t>
    </rPh>
    <rPh sb="36" eb="38">
      <t>カノウ</t>
    </rPh>
    <rPh sb="39" eb="43">
      <t>ホジョタイショウ</t>
    </rPh>
    <rPh sb="43" eb="45">
      <t>ケイヒ</t>
    </rPh>
    <phoneticPr fontId="17"/>
  </si>
  <si>
    <t>・申請する補助対象経費（事業費）の合計額を記載してください
・税抜きの合計額を記載してください</t>
    <rPh sb="1" eb="3">
      <t>シンセイ</t>
    </rPh>
    <rPh sb="5" eb="11">
      <t>ホジョタイショウケイヒ</t>
    </rPh>
    <rPh sb="12" eb="15">
      <t>ジギョウヒ</t>
    </rPh>
    <rPh sb="17" eb="20">
      <t>ゴウケイガク</t>
    </rPh>
    <rPh sb="21" eb="23">
      <t>キサイ</t>
    </rPh>
    <rPh sb="31" eb="33">
      <t>ゼイヌ</t>
    </rPh>
    <rPh sb="35" eb="38">
      <t>ゴウケイガク</t>
    </rPh>
    <rPh sb="39" eb="41">
      <t>キサイ</t>
    </rPh>
    <phoneticPr fontId="17"/>
  </si>
  <si>
    <t>・申請する補助対象経費（廃業費）の合計額を記載してください
・税抜きの合計額を記載してください</t>
    <rPh sb="1" eb="3">
      <t>シンセイ</t>
    </rPh>
    <rPh sb="5" eb="11">
      <t>ホジョタイショウケイヒ</t>
    </rPh>
    <rPh sb="12" eb="14">
      <t>ハイギョウ</t>
    </rPh>
    <rPh sb="14" eb="15">
      <t>ヒ</t>
    </rPh>
    <rPh sb="17" eb="20">
      <t>ゴウケイガク</t>
    </rPh>
    <rPh sb="21" eb="23">
      <t>キサイ</t>
    </rPh>
    <rPh sb="31" eb="33">
      <t>ゼイヌ</t>
    </rPh>
    <rPh sb="35" eb="38">
      <t>ゴウケイガク</t>
    </rPh>
    <rPh sb="39" eb="41">
      <t>キサイ</t>
    </rPh>
    <phoneticPr fontId="17"/>
  </si>
  <si>
    <t>公募要領「11.補助上限額、補助率等」にて廃業費申請時の要件を必ず確認してください</t>
    <rPh sb="21" eb="23">
      <t>ハイギョウ</t>
    </rPh>
    <rPh sb="23" eb="24">
      <t>ヒ</t>
    </rPh>
    <rPh sb="24" eb="26">
      <t>シンセイ</t>
    </rPh>
    <rPh sb="26" eb="27">
      <t>ジ</t>
    </rPh>
    <rPh sb="28" eb="30">
      <t>ヨウケン</t>
    </rPh>
    <rPh sb="31" eb="32">
      <t>カナラ</t>
    </rPh>
    <rPh sb="33" eb="35">
      <t>カクニン</t>
    </rPh>
    <phoneticPr fontId="17"/>
  </si>
  <si>
    <t>・事業費の交付予定額（3303_交付予定額（単位：円））と廃業費の交付予定額（3403_交付予定額（単位：円））の合計金額を記載してください
・交付申請時の補助下限額である100万円以上であることを確認してください
・補助上限額である600万円以内（廃業費を申請する場合は150万円以内の上乗せ）であることを確認してください</t>
    <rPh sb="57" eb="59">
      <t>ゴウケイ</t>
    </rPh>
    <rPh sb="59" eb="61">
      <t>キンガク</t>
    </rPh>
    <rPh sb="91" eb="93">
      <t>イジョウ</t>
    </rPh>
    <rPh sb="109" eb="114">
      <t>ホジョジョウゲンガク</t>
    </rPh>
    <rPh sb="120" eb="122">
      <t>マンエン</t>
    </rPh>
    <rPh sb="125" eb="127">
      <t>ハイギョウ</t>
    </rPh>
    <rPh sb="127" eb="128">
      <t>ヒ</t>
    </rPh>
    <rPh sb="129" eb="131">
      <t>シンセイ</t>
    </rPh>
    <rPh sb="133" eb="135">
      <t>バアイ</t>
    </rPh>
    <rPh sb="139" eb="141">
      <t>マンエン</t>
    </rPh>
    <rPh sb="141" eb="143">
      <t>イナイ</t>
    </rPh>
    <rPh sb="144" eb="146">
      <t>ウワノ</t>
    </rPh>
    <rPh sb="154" eb="156">
      <t>カクニン</t>
    </rPh>
    <phoneticPr fontId="17"/>
  </si>
  <si>
    <t>上記の事由に該当する場合は、審査において加点対象となります
この事由について、該当することを証する書類を添付してください</t>
    <rPh sb="22" eb="24">
      <t>タイショウ</t>
    </rPh>
    <phoneticPr fontId="17"/>
  </si>
  <si>
    <t>上記の事由のいずれか1つ以上に該当する場合は、審査において加点対象となります
この事由について、該当することを証する書類を添付してください</t>
    <rPh sb="12" eb="14">
      <t>イジョウ</t>
    </rPh>
    <rPh sb="31" eb="33">
      <t>タイショウ</t>
    </rPh>
    <phoneticPr fontId="17"/>
  </si>
  <si>
    <t>上記の事由に該当する場合は、審査において加点対象となります
この事由について、該当することを証する書類を添付してください
※PMI（Post Merger lntegration）計画とは、事業承継後の事業再編・事業統合シナジーを早期に実現するための計画書</t>
    <rPh sb="22" eb="24">
      <t>タイショウ</t>
    </rPh>
    <phoneticPr fontId="17"/>
  </si>
  <si>
    <t>上記の事由に該当する場合は、審査において加点対象となります</t>
    <rPh sb="22" eb="24">
      <t>タイショウ</t>
    </rPh>
    <phoneticPr fontId="17"/>
  </si>
  <si>
    <r>
      <t xml:space="preserve">中小企業庁関連事業データ利活用ポリシーに関しましては、以下を参照してください
</t>
    </r>
    <r>
      <rPr>
        <u/>
        <sz val="11"/>
        <rFont val="Meiryo UI"/>
        <family val="3"/>
        <charset val="128"/>
      </rPr>
      <t>中小企業庁関連事業データ利活用ポリシー</t>
    </r>
    <rPh sb="20" eb="21">
      <t>カン</t>
    </rPh>
    <rPh sb="27" eb="29">
      <t>イカ</t>
    </rPh>
    <rPh sb="30" eb="32">
      <t>サンショウ</t>
    </rPh>
    <phoneticPr fontId="17"/>
  </si>
  <si>
    <r>
      <t xml:space="preserve">・対象ファイルの雛型は、本補助金Webサイトよりダウンロードしてください
</t>
    </r>
    <r>
      <rPr>
        <b/>
        <sz val="11"/>
        <rFont val="Meiryo UI"/>
        <family val="3"/>
        <charset val="128"/>
      </rPr>
      <t>・PDF化せず、必ずExcel形式にて提出してください</t>
    </r>
    <rPh sb="1" eb="3">
      <t>タイショウ</t>
    </rPh>
    <rPh sb="8" eb="10">
      <t>ヒナガタ</t>
    </rPh>
    <rPh sb="12" eb="16">
      <t>ホンホジョキン</t>
    </rPh>
    <phoneticPr fontId="29"/>
  </si>
  <si>
    <r>
      <rPr>
        <b/>
        <sz val="11"/>
        <rFont val="Meiryo UI"/>
        <family val="3"/>
        <charset val="128"/>
      </rPr>
      <t>・法人でない補助対象者は必須提出です（申請時点にて法人成予定の個人事業主等も含む）</t>
    </r>
    <r>
      <rPr>
        <sz val="7.7"/>
        <rFont val="Meiryo UI"/>
        <family val="3"/>
        <charset val="128"/>
      </rPr>
      <t xml:space="preserve">
・</t>
    </r>
    <r>
      <rPr>
        <sz val="11"/>
        <rFont val="Meiryo UI"/>
        <family val="3"/>
        <charset val="128"/>
      </rPr>
      <t>交付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t>
    </r>
    <rPh sb="1" eb="3">
      <t>ホウジン</t>
    </rPh>
    <rPh sb="6" eb="11">
      <t>ホジョタイショウシャ</t>
    </rPh>
    <rPh sb="12" eb="14">
      <t>ヒッス</t>
    </rPh>
    <rPh sb="14" eb="16">
      <t>テイシュツ</t>
    </rPh>
    <rPh sb="27" eb="28">
      <t>ナリ</t>
    </rPh>
    <rPh sb="184" eb="188">
      <t>コジンバンゴウ</t>
    </rPh>
    <phoneticPr fontId="17"/>
  </si>
  <si>
    <t>PDFファイルをアップロードしてください
交付申請時に法人成が未了である場合、又は申請者が個人事業主である場合は、税務署の受付印（注1）のある直近3期分の確定申告書B（第一表・第二表）と所得税青色申告決算書（P1～P4）を提出してください
開業初年度で申告前の者は、税務署受付印のある開業届と青色申告承認申請書を提出してください
設立3年未満の場合はその旨を記載した書面を添付してください
（注1）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も追加で提出してください
※白色申告を行っている期間がある場合、当該期間について白色申告書類を提出してください
※3期分全てが白色申告の場合は進行期に係る青色申告承認申請書も提出してください</t>
    <rPh sb="39" eb="40">
      <t>マタ</t>
    </rPh>
    <rPh sb="74" eb="76">
      <t>キブン</t>
    </rPh>
    <phoneticPr fontId="17"/>
  </si>
  <si>
    <t>加点事由（地域未来牽引企業である）に該当する場合、提出必須です</t>
    <rPh sb="0" eb="4">
      <t>カテンジユウ</t>
    </rPh>
    <rPh sb="18" eb="20">
      <t>ガイトウ</t>
    </rPh>
    <rPh sb="22" eb="24">
      <t>バアイ</t>
    </rPh>
    <rPh sb="25" eb="27">
      <t>テイシュツ</t>
    </rPh>
    <rPh sb="27" eb="29">
      <t>ヒッス</t>
    </rPh>
    <phoneticPr fontId="17"/>
  </si>
  <si>
    <t>親子（父親/次男）</t>
    <rPh sb="0" eb="2">
      <t>オヤコ</t>
    </rPh>
    <rPh sb="3" eb="5">
      <t>チチオヤ</t>
    </rPh>
    <rPh sb="6" eb="8">
      <t>ジナン</t>
    </rPh>
    <phoneticPr fontId="17"/>
  </si>
  <si>
    <t>10000000</t>
  </si>
  <si>
    <t>鈴木</t>
  </si>
  <si>
    <t>一郎</t>
  </si>
  <si>
    <t>スズキ</t>
  </si>
  <si>
    <t>イチロウ</t>
  </si>
  <si>
    <t>比較対象月：2021年4月～6月、2019年4月～6月
同期間の売上減少率：12%</t>
    <rPh sb="0" eb="5">
      <t>ヒカクタイショウヅキ</t>
    </rPh>
    <rPh sb="10" eb="11">
      <t>ネン</t>
    </rPh>
    <rPh sb="12" eb="13">
      <t>ガツ</t>
    </rPh>
    <rPh sb="15" eb="16">
      <t>ガツ</t>
    </rPh>
    <rPh sb="21" eb="22">
      <t>ネン</t>
    </rPh>
    <rPh sb="23" eb="24">
      <t>ガツ</t>
    </rPh>
    <rPh sb="26" eb="27">
      <t>ガツ</t>
    </rPh>
    <rPh sb="28" eb="31">
      <t>ドウキカン</t>
    </rPh>
    <rPh sb="32" eb="37">
      <t>ウリアゲゲンショウリツ</t>
    </rPh>
    <phoneticPr fontId="17"/>
  </si>
  <si>
    <t>100000000</t>
  </si>
  <si>
    <t>5000000</t>
  </si>
  <si>
    <t>3000000</t>
  </si>
  <si>
    <t>1000000</t>
  </si>
  <si>
    <t>1200000</t>
  </si>
  <si>
    <t>550000</t>
  </si>
  <si>
    <t>以下に続くセクションでは承継者の経営状況を記入してください。</t>
    <rPh sb="3" eb="4">
      <t>ツヅ</t>
    </rPh>
    <rPh sb="12" eb="15">
      <t>ショウケイシャ</t>
    </rPh>
    <rPh sb="16" eb="20">
      <t>ケイエイジョウキョウ</t>
    </rPh>
    <rPh sb="21" eb="23">
      <t>キニュウ</t>
    </rPh>
    <phoneticPr fontId="17"/>
  </si>
  <si>
    <t>役員が5名以上いる場合は上位5名の情報を記載してください。</t>
    <rPh sb="0" eb="2">
      <t>ヤクイン</t>
    </rPh>
    <phoneticPr fontId="17"/>
  </si>
  <si>
    <t>以下の被承継者に関するセクションは、「創業支援型（Ⅰ型）、M&amp;A型（Ⅲ型）において、被承継者との共同申請を実施する場合」かつ「実績報告類型番号の5、7、8（8は株式移転に限る）において、被承継者の取り扱った経費が補助対象となり得る場合」に該当する事業者のみ記入対象となります。</t>
    <rPh sb="19" eb="24">
      <t>ソウギョウシエンガタ</t>
    </rPh>
    <rPh sb="26" eb="27">
      <t>ガタ</t>
    </rPh>
    <rPh sb="32" eb="33">
      <t>ガタ</t>
    </rPh>
    <rPh sb="53" eb="55">
      <t>ジッシ</t>
    </rPh>
    <rPh sb="57" eb="59">
      <t>バアイ</t>
    </rPh>
    <rPh sb="119" eb="121">
      <t>ガイトウ</t>
    </rPh>
    <rPh sb="123" eb="126">
      <t>ジギョウシャ</t>
    </rPh>
    <rPh sb="128" eb="130">
      <t>キニュウ</t>
    </rPh>
    <rPh sb="130" eb="132">
      <t>タイショウ</t>
    </rPh>
    <phoneticPr fontId="17"/>
  </si>
  <si>
    <t>以下の項目については、「被承継者の情報」セクションにて記入した「事業承継時点での被承継者情報」と、交付申請時点での情報が相違している場合のみ記載してください。</t>
    <rPh sb="0" eb="2">
      <t>イカ</t>
    </rPh>
    <rPh sb="3" eb="5">
      <t>コウモク</t>
    </rPh>
    <rPh sb="27" eb="29">
      <t>キニュウ</t>
    </rPh>
    <rPh sb="32" eb="36">
      <t>ジギョウショウケイ</t>
    </rPh>
    <rPh sb="36" eb="38">
      <t>ジテン</t>
    </rPh>
    <rPh sb="40" eb="44">
      <t>ヒショウケイシャ</t>
    </rPh>
    <rPh sb="44" eb="46">
      <t>ジョウホウ</t>
    </rPh>
    <rPh sb="49" eb="53">
      <t>コウフシンセイ</t>
    </rPh>
    <rPh sb="53" eb="55">
      <t>ジテン</t>
    </rPh>
    <rPh sb="57" eb="59">
      <t>ジョウホウ</t>
    </rPh>
    <rPh sb="60" eb="62">
      <t>ソウイ</t>
    </rPh>
    <rPh sb="66" eb="68">
      <t>バアイ</t>
    </rPh>
    <rPh sb="70" eb="72">
      <t>キサイ</t>
    </rPh>
    <phoneticPr fontId="17"/>
  </si>
  <si>
    <t>以下の項目については、「被承継者：経営状況」セクションにて記入した「事業承継時点での被承継者の経営状況」と、交付申請時点での情報が相違している場合のみ記載してください。</t>
    <rPh sb="0" eb="2">
      <t>イカ</t>
    </rPh>
    <rPh sb="3" eb="5">
      <t>コウモク</t>
    </rPh>
    <rPh sb="29" eb="31">
      <t>キニュウ</t>
    </rPh>
    <rPh sb="34" eb="38">
      <t>ジギョウショウケイ</t>
    </rPh>
    <rPh sb="38" eb="40">
      <t>ジテン</t>
    </rPh>
    <rPh sb="42" eb="46">
      <t>ヒショウケイシャ</t>
    </rPh>
    <rPh sb="47" eb="51">
      <t>ケイエイジョウキョウ</t>
    </rPh>
    <rPh sb="54" eb="58">
      <t>コウフシンセイ</t>
    </rPh>
    <rPh sb="58" eb="60">
      <t>ジテン</t>
    </rPh>
    <rPh sb="62" eb="64">
      <t>ジョウホウ</t>
    </rPh>
    <rPh sb="65" eb="67">
      <t>ソウイ</t>
    </rPh>
    <rPh sb="71" eb="73">
      <t>バアイ</t>
    </rPh>
    <rPh sb="75" eb="77">
      <t>キサイ</t>
    </rPh>
    <phoneticPr fontId="17"/>
  </si>
  <si>
    <t>以下の項目については、「被承継者：株主一覧」セクションにて記入した「事業承継時点での株主情報」と、交付申請時点での情報が相違している場合のみ記載してください。</t>
    <rPh sb="0" eb="2">
      <t>イカ</t>
    </rPh>
    <rPh sb="3" eb="5">
      <t>コウモク</t>
    </rPh>
    <rPh sb="29" eb="31">
      <t>キニュウ</t>
    </rPh>
    <rPh sb="34" eb="38">
      <t>ジギョウショウケイ</t>
    </rPh>
    <rPh sb="38" eb="40">
      <t>ジテン</t>
    </rPh>
    <rPh sb="42" eb="44">
      <t>カブヌシ</t>
    </rPh>
    <rPh sb="44" eb="46">
      <t>ジョウホウ</t>
    </rPh>
    <rPh sb="49" eb="53">
      <t>コウフシンセイ</t>
    </rPh>
    <rPh sb="53" eb="55">
      <t>ジテン</t>
    </rPh>
    <rPh sb="57" eb="59">
      <t>ジョウホウ</t>
    </rPh>
    <rPh sb="60" eb="62">
      <t>ソウイ</t>
    </rPh>
    <rPh sb="66" eb="68">
      <t>バアイ</t>
    </rPh>
    <rPh sb="70" eb="72">
      <t>キサイ</t>
    </rPh>
    <phoneticPr fontId="17"/>
  </si>
  <si>
    <t>以下の項目については、「被承継者：役員一覧」セクションにて記入した「事業承継時点での役員情報」と、交付申請時点での情報が相違している場合のみ記載してください。なお、役員が5名以上いる場合は上位5名の情報を記載してください。</t>
    <rPh sb="0" eb="2">
      <t>イカ</t>
    </rPh>
    <rPh sb="3" eb="5">
      <t>コウモク</t>
    </rPh>
    <rPh sb="29" eb="31">
      <t>キニュウ</t>
    </rPh>
    <rPh sb="34" eb="38">
      <t>ジギョウショウケイ</t>
    </rPh>
    <rPh sb="38" eb="40">
      <t>ジテン</t>
    </rPh>
    <rPh sb="42" eb="44">
      <t>ヤクイン</t>
    </rPh>
    <rPh sb="44" eb="46">
      <t>ジョウホウ</t>
    </rPh>
    <rPh sb="49" eb="53">
      <t>コウフシンセイ</t>
    </rPh>
    <rPh sb="53" eb="55">
      <t>ジテン</t>
    </rPh>
    <rPh sb="57" eb="59">
      <t>ジョウホウ</t>
    </rPh>
    <rPh sb="60" eb="62">
      <t>ソウイ</t>
    </rPh>
    <rPh sb="66" eb="68">
      <t>バアイ</t>
    </rPh>
    <rPh sb="70" eb="72">
      <t>キサイ</t>
    </rPh>
    <phoneticPr fontId="17"/>
  </si>
  <si>
    <t>本セクションは、交付申請に際しての宣誓項目となります。共同申請の場合、本セクションの宣誓項目については承継者のみならず、共同申請を実施する被承継者を含めた全補助対象者による宣誓と読み替えて確認してください。</t>
    <rPh sb="0" eb="1">
      <t>ホン</t>
    </rPh>
    <rPh sb="8" eb="12">
      <t>コウフシンセイ</t>
    </rPh>
    <rPh sb="13" eb="14">
      <t>サイ</t>
    </rPh>
    <rPh sb="17" eb="21">
      <t>センセイコウモク</t>
    </rPh>
    <rPh sb="35" eb="36">
      <t>ホン</t>
    </rPh>
    <phoneticPr fontId="17"/>
  </si>
  <si>
    <t>0102_被承継者の支払経費が補助対象となり得る共同申請に該当するか</t>
    <rPh sb="5" eb="9">
      <t>ヒショウケイシャ</t>
    </rPh>
    <rPh sb="10" eb="12">
      <t>シハラ</t>
    </rPh>
    <rPh sb="12" eb="14">
      <t>ケイヒ</t>
    </rPh>
    <rPh sb="15" eb="17">
      <t>ホジョ</t>
    </rPh>
    <rPh sb="17" eb="19">
      <t>タイショウ</t>
    </rPh>
    <rPh sb="22" eb="23">
      <t>ウ</t>
    </rPh>
    <rPh sb="24" eb="26">
      <t>キョウドウ</t>
    </rPh>
    <rPh sb="26" eb="28">
      <t>シンセイ</t>
    </rPh>
    <rPh sb="29" eb="31">
      <t>ガイトウ</t>
    </rPh>
    <phoneticPr fontId="17"/>
  </si>
  <si>
    <t>0205_申請類型（Ⅰ型～Ⅲ型）</t>
    <rPh sb="5" eb="7">
      <t>シンセイ</t>
    </rPh>
    <rPh sb="7" eb="9">
      <t>ルイケイ</t>
    </rPh>
    <phoneticPr fontId="17"/>
  </si>
  <si>
    <t>0207_宣誓事項：事業承継の形態が株式譲渡の場合、被承継者は対象会社であり、対象会社株式を売却する株主は被承継者ではない点について、理解しました。</t>
    <rPh sb="5" eb="9">
      <t>センセイジコウ</t>
    </rPh>
    <phoneticPr fontId="17"/>
  </si>
  <si>
    <t>0211_0210で「該当あり」と回答した場合の対応状況</t>
    <rPh sb="11" eb="13">
      <t>ガイトウ</t>
    </rPh>
    <rPh sb="17" eb="19">
      <t>カイトウ</t>
    </rPh>
    <rPh sb="21" eb="23">
      <t>バアイ</t>
    </rPh>
    <rPh sb="24" eb="26">
      <t>タイオウ</t>
    </rPh>
    <rPh sb="26" eb="28">
      <t>ジョウキョウ</t>
    </rPh>
    <phoneticPr fontId="17"/>
  </si>
  <si>
    <t>0313_事業所数</t>
    <rPh sb="5" eb="8">
      <t>ジギョウショ</t>
    </rPh>
    <rPh sb="8" eb="9">
      <t>スウ</t>
    </rPh>
    <phoneticPr fontId="17"/>
  </si>
  <si>
    <t>0404_資本金/出資金（単位：円）</t>
    <rPh sb="13" eb="15">
      <t>タンイ</t>
    </rPh>
    <rPh sb="16" eb="17">
      <t>エン</t>
    </rPh>
    <phoneticPr fontId="17"/>
  </si>
  <si>
    <t>0411_01_代表者氏名（セイ）</t>
  </si>
  <si>
    <t>0411_02_代表者氏名（メイ）</t>
  </si>
  <si>
    <t>0414_代表者の資格要件の充足状況</t>
    <rPh sb="5" eb="8">
      <t>ダイヒョウシャ</t>
    </rPh>
    <rPh sb="9" eb="13">
      <t>シカクヨウケン</t>
    </rPh>
    <rPh sb="14" eb="16">
      <t>ジュウソク</t>
    </rPh>
    <rPh sb="16" eb="18">
      <t>ジョウキョウ</t>
    </rPh>
    <phoneticPr fontId="17"/>
  </si>
  <si>
    <t>0502_上記①~⑥に該当する場合、その内容を入力してください。</t>
    <rPh sb="23" eb="25">
      <t>ニュウリョク</t>
    </rPh>
    <phoneticPr fontId="17"/>
  </si>
  <si>
    <t>0601_経営革新等に係る取組の概要</t>
    <rPh sb="5" eb="7">
      <t>ケイエイ</t>
    </rPh>
    <rPh sb="7" eb="9">
      <t>カクシン</t>
    </rPh>
    <rPh sb="9" eb="10">
      <t>トウ</t>
    </rPh>
    <rPh sb="11" eb="12">
      <t>カカ</t>
    </rPh>
    <rPh sb="13" eb="15">
      <t>トリクミ</t>
    </rPh>
    <rPh sb="16" eb="18">
      <t>ガイヨウ</t>
    </rPh>
    <phoneticPr fontId="17"/>
  </si>
  <si>
    <t>0602_補助対象事業の内容</t>
    <rPh sb="5" eb="9">
      <t>ホジョタイショウ</t>
    </rPh>
    <rPh sb="9" eb="11">
      <t>ジギョウ</t>
    </rPh>
    <rPh sb="12" eb="14">
      <t>ナイヨウ</t>
    </rPh>
    <phoneticPr fontId="17"/>
  </si>
  <si>
    <t>0603_「1.デジタル化に資する事業」選択時：該当する要件</t>
    <rPh sb="20" eb="23">
      <t>センタクジ</t>
    </rPh>
    <rPh sb="24" eb="26">
      <t>ガイトウ</t>
    </rPh>
    <rPh sb="28" eb="30">
      <t>ヨウケン</t>
    </rPh>
    <phoneticPr fontId="17"/>
  </si>
  <si>
    <t>0604_「1.デジタル化に資する事業」選択時：「DX推進指標」による自己診断結果の提出（予定）日</t>
    <rPh sb="20" eb="23">
      <t>センタクジ</t>
    </rPh>
    <rPh sb="35" eb="37">
      <t>ジコ</t>
    </rPh>
    <rPh sb="37" eb="39">
      <t>シンダン</t>
    </rPh>
    <rPh sb="39" eb="41">
      <t>ケッカ</t>
    </rPh>
    <rPh sb="42" eb="44">
      <t>テイシュツ</t>
    </rPh>
    <rPh sb="45" eb="47">
      <t>ヨテイ</t>
    </rPh>
    <rPh sb="48" eb="49">
      <t>ビ</t>
    </rPh>
    <phoneticPr fontId="17"/>
  </si>
  <si>
    <t>0605_「1.デジタル化に資する事業」選択時：「SECURITY ACTION」の宣言状況</t>
    <rPh sb="20" eb="23">
      <t>センタクジ</t>
    </rPh>
    <rPh sb="42" eb="44">
      <t>センゲン</t>
    </rPh>
    <rPh sb="44" eb="46">
      <t>ジョウキョウ</t>
    </rPh>
    <phoneticPr fontId="17"/>
  </si>
  <si>
    <t>0606_「1.デジタル化に資する事業」選択時：該当ID</t>
    <rPh sb="12" eb="13">
      <t>カ</t>
    </rPh>
    <rPh sb="14" eb="15">
      <t>シ</t>
    </rPh>
    <rPh sb="17" eb="19">
      <t>ジギョウ</t>
    </rPh>
    <rPh sb="20" eb="23">
      <t>センタクジ</t>
    </rPh>
    <phoneticPr fontId="17"/>
  </si>
  <si>
    <t>0607_「2.グリーン化に資する事業」選択時：策定している事業計画の要件</t>
    <rPh sb="20" eb="23">
      <t>センタクジ</t>
    </rPh>
    <rPh sb="24" eb="26">
      <t>サクテイ</t>
    </rPh>
    <rPh sb="30" eb="34">
      <t>ジギョウケイカク</t>
    </rPh>
    <rPh sb="35" eb="37">
      <t>ヨウケン</t>
    </rPh>
    <phoneticPr fontId="17"/>
  </si>
  <si>
    <t>0608_「2.グリーン化に資する事業」選択時：炭素生産性を年率平均1％以上増加する事業に該当するか</t>
    <rPh sb="45" eb="47">
      <t>ガイトウ</t>
    </rPh>
    <phoneticPr fontId="17"/>
  </si>
  <si>
    <t>0609_「2.グリーン化に資する事業」選択時：温室効果ガス排出削減の取組の有無</t>
    <rPh sb="24" eb="26">
      <t>オンシツ</t>
    </rPh>
    <phoneticPr fontId="17"/>
  </si>
  <si>
    <t>0610_「2.グリーン化に資する事業」選択時：上記項目で「取組実績あり」の場合、その内容</t>
    <rPh sb="24" eb="26">
      <t>ジョウキ</t>
    </rPh>
    <rPh sb="26" eb="28">
      <t>コウモク</t>
    </rPh>
    <rPh sb="30" eb="32">
      <t>トリクミ</t>
    </rPh>
    <rPh sb="32" eb="34">
      <t>ジッセキ</t>
    </rPh>
    <rPh sb="38" eb="40">
      <t>バアイ</t>
    </rPh>
    <rPh sb="43" eb="45">
      <t>ナイヨウ</t>
    </rPh>
    <phoneticPr fontId="17"/>
  </si>
  <si>
    <t>0611_「3.事業再構築に資する事業」選択時：該当する要件</t>
    <rPh sb="24" eb="26">
      <t>ガイトウ</t>
    </rPh>
    <rPh sb="28" eb="30">
      <t>ヨウケン</t>
    </rPh>
    <phoneticPr fontId="17"/>
  </si>
  <si>
    <t>0612_「3.事業再構築に資する事業」選択時：１）～４）の該当要件の充足状況</t>
    <rPh sb="30" eb="32">
      <t>ガイトウ</t>
    </rPh>
    <rPh sb="32" eb="34">
      <t>ヨウケン</t>
    </rPh>
    <rPh sb="35" eb="37">
      <t>ジュウソク</t>
    </rPh>
    <rPh sb="37" eb="39">
      <t>ジョウキョウ</t>
    </rPh>
    <phoneticPr fontId="17"/>
  </si>
  <si>
    <t>0613_「3.事業再構築に資する事業」選択時：１）～４）の非該当例への該当状況</t>
    <rPh sb="30" eb="31">
      <t>ヒ</t>
    </rPh>
    <rPh sb="31" eb="33">
      <t>ガイトウ</t>
    </rPh>
    <rPh sb="33" eb="34">
      <t>レイ</t>
    </rPh>
    <rPh sb="36" eb="38">
      <t>ガイトウ</t>
    </rPh>
    <rPh sb="38" eb="40">
      <t>ジョウキョウ</t>
    </rPh>
    <phoneticPr fontId="17"/>
  </si>
  <si>
    <t>0703_売上高（単位：円）</t>
    <rPh sb="9" eb="11">
      <t>タンイ</t>
    </rPh>
    <rPh sb="12" eb="13">
      <t>エン</t>
    </rPh>
    <phoneticPr fontId="1"/>
  </si>
  <si>
    <t>0710_売上総利益（単位：円）</t>
    <rPh sb="5" eb="7">
      <t>ウリアゲ</t>
    </rPh>
    <rPh sb="7" eb="8">
      <t>ソウ</t>
    </rPh>
    <rPh sb="8" eb="10">
      <t>リエキ</t>
    </rPh>
    <phoneticPr fontId="17"/>
  </si>
  <si>
    <t>0704_営業利益（単位：円）</t>
    <rPh sb="5" eb="7">
      <t>エイギョウ</t>
    </rPh>
    <rPh sb="7" eb="9">
      <t>リエキ</t>
    </rPh>
    <phoneticPr fontId="17"/>
  </si>
  <si>
    <t>0705_経常利益（単位：円）</t>
  </si>
  <si>
    <t>0706_課税所得（単位：円）</t>
  </si>
  <si>
    <t>0707_青色申告特別控除前の所得金額（単位：円）</t>
  </si>
  <si>
    <t>0708_青色申告特別控除後の所得金額（単位：円）</t>
    <rPh sb="20" eb="22">
      <t>タンイ</t>
    </rPh>
    <rPh sb="23" eb="24">
      <t>エン</t>
    </rPh>
    <phoneticPr fontId="17"/>
  </si>
  <si>
    <t>0709_純資産（純資産の部の合計額：円）</t>
  </si>
  <si>
    <t>0803_売上高（単位：円）</t>
  </si>
  <si>
    <t>0810_売上総利益（単位：円）</t>
    <rPh sb="5" eb="7">
      <t>ウリアゲ</t>
    </rPh>
    <rPh sb="7" eb="8">
      <t>ソウ</t>
    </rPh>
    <rPh sb="8" eb="10">
      <t>リエキ</t>
    </rPh>
    <phoneticPr fontId="17"/>
  </si>
  <si>
    <t>0804_営業利益（単位：円）</t>
    <rPh sb="5" eb="7">
      <t>エイギョウ</t>
    </rPh>
    <rPh sb="7" eb="9">
      <t>リエキ</t>
    </rPh>
    <phoneticPr fontId="17"/>
  </si>
  <si>
    <t>0805_経常利益（単位：円）</t>
  </si>
  <si>
    <t>0806_課税所得（単位：円）</t>
  </si>
  <si>
    <t>0807_青色申告特別控除前の所得金額（単位：円）</t>
  </si>
  <si>
    <t>0808_青色申告特別控除後の所得金額（単位：円）</t>
    <rPh sb="20" eb="22">
      <t>タンイ</t>
    </rPh>
    <rPh sb="23" eb="24">
      <t>エン</t>
    </rPh>
    <phoneticPr fontId="17"/>
  </si>
  <si>
    <t>0809_純資産（純資産の部の合計額：円）</t>
  </si>
  <si>
    <t>0903_売上高（単位：円）</t>
  </si>
  <si>
    <t>0910_売上総利益（単位：円）</t>
    <rPh sb="5" eb="7">
      <t>ウリアゲ</t>
    </rPh>
    <rPh sb="7" eb="8">
      <t>ソウ</t>
    </rPh>
    <rPh sb="8" eb="10">
      <t>リエキ</t>
    </rPh>
    <phoneticPr fontId="17"/>
  </si>
  <si>
    <t>0904_営業利益（単位：円）</t>
    <rPh sb="5" eb="7">
      <t>エイギョウ</t>
    </rPh>
    <rPh sb="7" eb="9">
      <t>リエキ</t>
    </rPh>
    <phoneticPr fontId="17"/>
  </si>
  <si>
    <t>0905_経常利益（単位：円）</t>
  </si>
  <si>
    <t>0906_課税所得（単位：円）</t>
  </si>
  <si>
    <t>0907_青色申告特別控除前の所得金額（単位：円）</t>
  </si>
  <si>
    <t>0908_青色申告特別控除後の所得金額（単位：円）</t>
  </si>
  <si>
    <t>0909_純資産（純資産の部の合計額：円）</t>
  </si>
  <si>
    <t>2719_事業所数</t>
    <rPh sb="5" eb="8">
      <t>ジギョウショ</t>
    </rPh>
    <rPh sb="8" eb="9">
      <t>スウ</t>
    </rPh>
    <phoneticPr fontId="17"/>
  </si>
  <si>
    <t>2712_資本金・出資金（単位：円）</t>
  </si>
  <si>
    <t>2717_01_代表者氏名（姓）</t>
    <rPh sb="14" eb="15">
      <t>セイ</t>
    </rPh>
    <phoneticPr fontId="17"/>
  </si>
  <si>
    <t>2717_02_代表者氏名（名）</t>
    <rPh sb="14" eb="15">
      <t>メイ</t>
    </rPh>
    <phoneticPr fontId="17"/>
  </si>
  <si>
    <t>2718_01_代表者氏名（セイ）</t>
  </si>
  <si>
    <t>2718_02_代表者氏名（メイ）</t>
  </si>
  <si>
    <t>2803_売上高（単位：円）</t>
  </si>
  <si>
    <t>2810_売上総利益（単位：円）</t>
    <rPh sb="5" eb="7">
      <t>ウリアゲ</t>
    </rPh>
    <rPh sb="7" eb="8">
      <t>ソウ</t>
    </rPh>
    <rPh sb="8" eb="10">
      <t>リエキ</t>
    </rPh>
    <phoneticPr fontId="17"/>
  </si>
  <si>
    <t>2804_営業利益（単位：円）</t>
    <rPh sb="5" eb="7">
      <t>エイギョウ</t>
    </rPh>
    <rPh sb="7" eb="9">
      <t>リエキ</t>
    </rPh>
    <phoneticPr fontId="17"/>
  </si>
  <si>
    <t>2805_経常利益（単位：円）</t>
  </si>
  <si>
    <t>2806_課税所得（単位：円）</t>
  </si>
  <si>
    <t>2807_青色申告特別控除前の所得金額（単位：円）</t>
  </si>
  <si>
    <t>2808_青色申告特別控除後の所得金額（単位：円）</t>
  </si>
  <si>
    <t>2809_純資産（純資産の部の合計額：円）</t>
  </si>
  <si>
    <t>3121_以下項目の全てに該当する</t>
    <rPh sb="5" eb="7">
      <t>イカ</t>
    </rPh>
    <rPh sb="7" eb="9">
      <t>コウモク</t>
    </rPh>
    <rPh sb="10" eb="11">
      <t>スベ</t>
    </rPh>
    <rPh sb="13" eb="15">
      <t>ガイトウ</t>
    </rPh>
    <phoneticPr fontId="17"/>
  </si>
  <si>
    <t>3191_事業所数</t>
    <rPh sb="5" eb="8">
      <t>ジギョウショ</t>
    </rPh>
    <rPh sb="8" eb="9">
      <t>スウ</t>
    </rPh>
    <phoneticPr fontId="17"/>
  </si>
  <si>
    <t>3131_資本金・出資金（単位：円）</t>
  </si>
  <si>
    <t>3136_01_代表者氏名（姓）</t>
    <rPh sb="14" eb="15">
      <t>セイ</t>
    </rPh>
    <phoneticPr fontId="17"/>
  </si>
  <si>
    <t>3136_02_代表者氏名（名）</t>
    <rPh sb="14" eb="15">
      <t>メイ</t>
    </rPh>
    <phoneticPr fontId="17"/>
  </si>
  <si>
    <t>3137_01_代表者氏名（セイ）</t>
  </si>
  <si>
    <t>3137_02_代表者氏名（メイ）</t>
  </si>
  <si>
    <t>3143_売上高（単位：円）</t>
  </si>
  <si>
    <t>3192_売上総利益（単位：円）</t>
    <rPh sb="5" eb="7">
      <t>ウリアゲ</t>
    </rPh>
    <rPh sb="7" eb="8">
      <t>ソウ</t>
    </rPh>
    <rPh sb="8" eb="10">
      <t>リエキ</t>
    </rPh>
    <phoneticPr fontId="17"/>
  </si>
  <si>
    <t>3193_営業利益（単位：円）</t>
    <rPh sb="5" eb="7">
      <t>エイギョウ</t>
    </rPh>
    <rPh sb="7" eb="9">
      <t>リエキ</t>
    </rPh>
    <phoneticPr fontId="17"/>
  </si>
  <si>
    <t>3144_経常利益（単位：円）</t>
  </si>
  <si>
    <t>3145_課税所得（単位：円）</t>
  </si>
  <si>
    <t>3146_純資産（純資産の部の合計額：円）</t>
  </si>
  <si>
    <t>3301_交付申請する補助対象経費（事業費）のうち、該当する経費項目をすべてチェックしてください。</t>
    <rPh sb="5" eb="9">
      <t>コウフシンセイ</t>
    </rPh>
    <rPh sb="11" eb="13">
      <t>ホジョ</t>
    </rPh>
    <rPh sb="13" eb="15">
      <t>タイショウ</t>
    </rPh>
    <rPh sb="15" eb="17">
      <t>ケイヒ</t>
    </rPh>
    <rPh sb="18" eb="21">
      <t>ジギョウヒ</t>
    </rPh>
    <rPh sb="26" eb="28">
      <t>ガイトウ</t>
    </rPh>
    <rPh sb="30" eb="32">
      <t>ケイヒ</t>
    </rPh>
    <rPh sb="32" eb="34">
      <t>コウモク</t>
    </rPh>
    <phoneticPr fontId="17"/>
  </si>
  <si>
    <t>3302_補助対象経費（事業費）の合計額（単位：円）</t>
    <rPh sb="5" eb="9">
      <t>ホジョタイショウ</t>
    </rPh>
    <rPh sb="9" eb="11">
      <t>ケイヒ</t>
    </rPh>
    <rPh sb="12" eb="14">
      <t>ジギョウ</t>
    </rPh>
    <rPh sb="14" eb="15">
      <t>ヒ</t>
    </rPh>
    <rPh sb="17" eb="20">
      <t>ゴウケイガク</t>
    </rPh>
    <rPh sb="21" eb="23">
      <t>タンイ</t>
    </rPh>
    <rPh sb="24" eb="25">
      <t>エン</t>
    </rPh>
    <phoneticPr fontId="17"/>
  </si>
  <si>
    <t>3303_交付予定額（単位：円）</t>
    <rPh sb="5" eb="9">
      <t>コウフヨテイ</t>
    </rPh>
    <rPh sb="9" eb="10">
      <t>ガク</t>
    </rPh>
    <phoneticPr fontId="17"/>
  </si>
  <si>
    <t>3401_交付申請する補助対象経費（廃業費）のうち、該当する経費項目をすべてチェックしてください。</t>
    <rPh sb="5" eb="9">
      <t>コウフシンセイ</t>
    </rPh>
    <rPh sb="11" eb="13">
      <t>ホジョ</t>
    </rPh>
    <rPh sb="13" eb="15">
      <t>タイショウ</t>
    </rPh>
    <rPh sb="15" eb="17">
      <t>ケイヒ</t>
    </rPh>
    <rPh sb="18" eb="21">
      <t>ハイギョウヒ</t>
    </rPh>
    <rPh sb="26" eb="28">
      <t>ガイトウ</t>
    </rPh>
    <rPh sb="30" eb="32">
      <t>ケイヒ</t>
    </rPh>
    <rPh sb="32" eb="34">
      <t>コウモク</t>
    </rPh>
    <phoneticPr fontId="17"/>
  </si>
  <si>
    <t>3402_補助対象経費（廃業費）の合計額（単位：円）</t>
    <rPh sb="5" eb="9">
      <t>ホジョタイショウ</t>
    </rPh>
    <rPh sb="9" eb="11">
      <t>ケイヒ</t>
    </rPh>
    <rPh sb="12" eb="15">
      <t>ハイギョウヒ</t>
    </rPh>
    <rPh sb="17" eb="20">
      <t>ゴウケイガク</t>
    </rPh>
    <rPh sb="21" eb="23">
      <t>タンイ</t>
    </rPh>
    <rPh sb="24" eb="25">
      <t>エン</t>
    </rPh>
    <phoneticPr fontId="17"/>
  </si>
  <si>
    <t>3403_交付予定額（単位：円）</t>
    <rPh sb="5" eb="9">
      <t>コウフヨテイ</t>
    </rPh>
    <rPh sb="9" eb="10">
      <t>ガク</t>
    </rPh>
    <phoneticPr fontId="17"/>
  </si>
  <si>
    <t>3404_宣誓事項：廃業費に関しては、事業の一部廃業に該当する場合は当該一部廃業が補助事業期間内に行われ、行われた事実（設備撤去に伴う検収等）が実績報告時に確認できることが必要である旨を確認しました。</t>
    <rPh sb="5" eb="9">
      <t>センセイジコウ</t>
    </rPh>
    <rPh sb="86" eb="88">
      <t>ヒツヨウ</t>
    </rPh>
    <rPh sb="91" eb="92">
      <t>ムネ</t>
    </rPh>
    <rPh sb="93" eb="95">
      <t>カクニン</t>
    </rPh>
    <phoneticPr fontId="17"/>
  </si>
  <si>
    <t>3910_補助対象事業が「中小企業者等である被承継者から事業を引き継いだ中小企業者等である承継者による、引き継いだ経営資源を活用した経営革新等に係る取組であること」について、認定経営革新等支援機関の確認を受けました。</t>
    <rPh sb="5" eb="11">
      <t>ホジョタイショウジギョウ</t>
    </rPh>
    <rPh sb="99" eb="101">
      <t>カクニン</t>
    </rPh>
    <rPh sb="102" eb="103">
      <t>ウ</t>
    </rPh>
    <phoneticPr fontId="17"/>
  </si>
  <si>
    <t>3911_補助対象事業が「経営革新的な事業であること（デジタル化に資する事業、グリーン化に資する事業、事業再構築に資する事業のいずれかを伴うものであること）」について、認定経営革新等支援機関の確認を受けました。</t>
    <rPh sb="68" eb="69">
      <t>トモナ</t>
    </rPh>
    <rPh sb="96" eb="98">
      <t>カクニン</t>
    </rPh>
    <rPh sb="99" eb="100">
      <t>ウ</t>
    </rPh>
    <phoneticPr fontId="17"/>
  </si>
  <si>
    <t>4106_(5).補助対象者は、「虚偽の申請」や「利害関係者への不当な利益配賦」といった不正な行為を行っていない、加担していないこと、また、今後も不正な行為を行わない、加担しないことを誓約します。</t>
    <rPh sb="9" eb="14">
      <t>ホジョタイショウシャ</t>
    </rPh>
    <phoneticPr fontId="17"/>
  </si>
  <si>
    <t>4306_税務署の受付印のある直近3期分の確定申告書B　※第一表・第二表と所得税青色申告決算書（P1～P4）</t>
    <rPh sb="18" eb="20">
      <t>キブン</t>
    </rPh>
    <phoneticPr fontId="17"/>
  </si>
  <si>
    <t>4507_地域未来牽引企業の選定証</t>
    <rPh sb="5" eb="9">
      <t>チイキミライ</t>
    </rPh>
    <rPh sb="9" eb="11">
      <t>ケンイン</t>
    </rPh>
    <rPh sb="11" eb="13">
      <t>キギョウ</t>
    </rPh>
    <rPh sb="14" eb="17">
      <t>センテイショウ</t>
    </rPh>
    <phoneticPr fontId="17"/>
  </si>
  <si>
    <t>理解した（株式譲渡の場合）
該当なし（株式譲渡以外の場合）</t>
    <rPh sb="5" eb="9">
      <t>カブシキジョウト</t>
    </rPh>
    <rPh sb="10" eb="12">
      <t>バアイ</t>
    </rPh>
    <rPh sb="14" eb="16">
      <t>ガイトウ</t>
    </rPh>
    <rPh sb="19" eb="23">
      <t>カブシキジョウト</t>
    </rPh>
    <rPh sb="23" eb="25">
      <t>イガイ</t>
    </rPh>
    <rPh sb="26" eb="28">
      <t>バアイ</t>
    </rPh>
    <phoneticPr fontId="17"/>
  </si>
  <si>
    <t>事故報告書の提出、又は申請の取り下げを完了している
事故報告書の提出、又は申請の取り下げが完了していない</t>
    <rPh sb="0" eb="4">
      <t>ジコホウコク</t>
    </rPh>
    <rPh sb="4" eb="5">
      <t>ショ</t>
    </rPh>
    <rPh sb="6" eb="8">
      <t>テイシュツ</t>
    </rPh>
    <rPh sb="9" eb="10">
      <t>マタ</t>
    </rPh>
    <rPh sb="11" eb="13">
      <t>シンセイ</t>
    </rPh>
    <rPh sb="14" eb="15">
      <t>ト</t>
    </rPh>
    <rPh sb="16" eb="17">
      <t>サ</t>
    </rPh>
    <rPh sb="19" eb="21">
      <t>カンリョウ</t>
    </rPh>
    <rPh sb="30" eb="31">
      <t>ショ</t>
    </rPh>
    <rPh sb="45" eb="47">
      <t>カンリョウ</t>
    </rPh>
    <phoneticPr fontId="17"/>
  </si>
  <si>
    <t>①中小企業基本法等の小規模企業者
②直近決算期の営業利益または経常利益が赤字の者
③新型コロナウィルス感染症拡大以前と比べて売上高が減少している者
④中小企業活性化協議会等からの支援を受けており、公募要領記載の要件に該当することを証明する書類を提出する者</t>
    <rPh sb="85" eb="86">
      <t>トウ</t>
    </rPh>
    <rPh sb="110" eb="114">
      <t>コウボヨウリョウ</t>
    </rPh>
    <rPh sb="114" eb="116">
      <t>キサイ</t>
    </rPh>
    <rPh sb="117" eb="119">
      <t>ヨウケン</t>
    </rPh>
    <phoneticPr fontId="17"/>
  </si>
  <si>
    <t>★一つ星
★★二つ星</t>
    <rPh sb="1" eb="2">
      <t>ヒト</t>
    </rPh>
    <rPh sb="3" eb="4">
      <t>ボシ</t>
    </rPh>
    <rPh sb="7" eb="8">
      <t>フタ</t>
    </rPh>
    <rPh sb="9" eb="10">
      <t>ボシ</t>
    </rPh>
    <phoneticPr fontId="17"/>
  </si>
  <si>
    <t>該当する</t>
    <rPh sb="0" eb="2">
      <t>ガイトウ</t>
    </rPh>
    <phoneticPr fontId="17"/>
  </si>
  <si>
    <t>取組実績あり
取組実績なし</t>
    <rPh sb="0" eb="2">
      <t>トリクミ</t>
    </rPh>
    <rPh sb="2" eb="4">
      <t>ジッセキ</t>
    </rPh>
    <rPh sb="7" eb="9">
      <t>トリクミ</t>
    </rPh>
    <rPh sb="9" eb="11">
      <t>ジッセキ</t>
    </rPh>
    <phoneticPr fontId="17"/>
  </si>
  <si>
    <t>１）補助事業は、公募要領上の「新分野展開の該当要件」を充足している。
２）補助事業は、公募要領上の「事業転換の該当要件」を充足している。
３）補助事業は、公募要領上の「業種転換の該当要件」を充足している。
４）補助事業は、公募要領上の「業態転換の該当要件」を充足している。</t>
    <rPh sb="21" eb="23">
      <t>ガイトウ</t>
    </rPh>
    <rPh sb="23" eb="25">
      <t>ヨウケン</t>
    </rPh>
    <rPh sb="27" eb="29">
      <t>ジュウソク</t>
    </rPh>
    <rPh sb="55" eb="57">
      <t>ガイトウ</t>
    </rPh>
    <rPh sb="57" eb="59">
      <t>ヨウケン</t>
    </rPh>
    <rPh sb="125" eb="127">
      <t>ヨウケン</t>
    </rPh>
    <phoneticPr fontId="17"/>
  </si>
  <si>
    <t>１）補助事業は、公募要領上の「新分野展開の非該当例」には該当しない。
２）補助事業は、公募要領上の「事業転換の非該当例」には該当しない。
３）補助事業は、公募要領上の「業種転換の非該当例」には該当しない。
４）補助事業は、公募要領上の「業態転換の非該当例」には該当しない。</t>
    <rPh sb="8" eb="12">
      <t>コウボヨウリョウ</t>
    </rPh>
    <rPh sb="12" eb="13">
      <t>ジョウ</t>
    </rPh>
    <phoneticPr fontId="17"/>
  </si>
  <si>
    <t>申請類型は、創業支援型（Ⅰ型）またはM&amp;A型（Ⅲ型）であり、事業承継の形態は「株式譲渡」「株式交換」「株式移転」のいずれかに該当する
交付申請において、被承継者との共同申請に該当する
被承継者が取り扱った経費も補助対象経費として申請する可能性がある</t>
    <rPh sb="0" eb="2">
      <t>シンセイ</t>
    </rPh>
    <rPh sb="2" eb="4">
      <t>ルイケイ</t>
    </rPh>
    <rPh sb="30" eb="34">
      <t>ジギョウショウケイ</t>
    </rPh>
    <rPh sb="35" eb="37">
      <t>ケイタイ</t>
    </rPh>
    <rPh sb="39" eb="43">
      <t>カブシキジョウト</t>
    </rPh>
    <rPh sb="45" eb="49">
      <t>カブシキコウカン</t>
    </rPh>
    <rPh sb="51" eb="53">
      <t>カブシキ</t>
    </rPh>
    <rPh sb="53" eb="55">
      <t>イテン</t>
    </rPh>
    <rPh sb="62" eb="64">
      <t>ガイトウ</t>
    </rPh>
    <rPh sb="67" eb="71">
      <t>コウフシンセイ</t>
    </rPh>
    <rPh sb="76" eb="80">
      <t>ヒショウケイシャ</t>
    </rPh>
    <rPh sb="82" eb="86">
      <t>キョウドウシンセイ</t>
    </rPh>
    <rPh sb="87" eb="89">
      <t>ガイトウ</t>
    </rPh>
    <rPh sb="114" eb="116">
      <t>シンセイ</t>
    </rPh>
    <rPh sb="118" eb="121">
      <t>カノウセイ</t>
    </rPh>
    <phoneticPr fontId="17"/>
  </si>
  <si>
    <t>1.人件費
2.店舗等借入費
3.設備費　
4.原材料費
5.産業財産権等関連経費（国内・海外特許等取得費）
6.謝金
7.旅費
8.マーケティング調査費
9.広報費
10.会場借料費
11.外注費
12.委託費</t>
    <rPh sb="2" eb="5">
      <t>ジンケンヒ</t>
    </rPh>
    <rPh sb="8" eb="11">
      <t>テンポトウ</t>
    </rPh>
    <rPh sb="11" eb="14">
      <t>カリイレヒ</t>
    </rPh>
    <rPh sb="17" eb="20">
      <t>セツビヒ</t>
    </rPh>
    <rPh sb="24" eb="28">
      <t>ゲンザイリョウヒ</t>
    </rPh>
    <rPh sb="31" eb="33">
      <t>サンギョウ</t>
    </rPh>
    <rPh sb="33" eb="37">
      <t>ザイサンケントウ</t>
    </rPh>
    <rPh sb="37" eb="39">
      <t>カンレン</t>
    </rPh>
    <rPh sb="39" eb="41">
      <t>ケイヒ</t>
    </rPh>
    <rPh sb="42" eb="44">
      <t>コクナイ</t>
    </rPh>
    <rPh sb="45" eb="47">
      <t>カイガイ</t>
    </rPh>
    <rPh sb="47" eb="50">
      <t>トッキョトウ</t>
    </rPh>
    <rPh sb="50" eb="53">
      <t>シュトクヒ</t>
    </rPh>
    <rPh sb="57" eb="59">
      <t>シャキン</t>
    </rPh>
    <rPh sb="62" eb="64">
      <t>リョヒ</t>
    </rPh>
    <rPh sb="87" eb="90">
      <t>シャクリョウヒ</t>
    </rPh>
    <phoneticPr fontId="17"/>
  </si>
  <si>
    <t/>
  </si>
  <si>
    <t>・2020年4月以降の連続する6か月のうち、任意の3か月の合計売上高が、コロナ以前（2019年1月～2020年3月）の同3か月の合計売上高と比較して10%減少していることを示す計算資料
・上記の売上の根拠資料として以下の書類を提出してください
【法人申請(フォーム3,4,7,8,11,12)の場合】
①：比較するコロナ前の確定申告書別表一及び法人事業概況説明書（月別売上高の記載あり）の控
②：比較するコロナ後の確定申告書別表一及び法人事業概況説明書（月別売上高の記載あり）の控
①②が提出できない場合の代替書類として以下の書類をご提出ください。
③：②について進行期等の事情により比較当該年度の確定申告が済んでいない場合、比較するコロナ後の該当月の売上がわかる売上台帳またはそれに相当する書類（試算表・帳面・その他確定申告の基礎となる書類）
④：①が提出できない場合、税理士による署名押印済の該当年度分の月別売上高がわかる事業収入証明書（任意様式）
【個人事業主申請(フォーム1,2,5,6,9,10)の場合】
①：比較するコロナ前の確定申告書B及び青色決算書（月別売上高の記載あり）の控
②：比較するコロナ後の確定申告書B及び青色決算書（月別売上高の記載あり）の控
①②が提出できない場合の代替書類として以下の書類をご提出ください。
③：②について進行期等の事情により比較当該年度の確定申告が済んでいない場合、比較するコロナ後の該当月の売上がわかる売上台帳またはそれに相当する書類（試算表・帳面・その他確定申告の基礎となる書類）
④：①が提出できない場合、税理士による署名押印済の該当年度分の月別売上高がわかる事業収入証明書（任意様式）</t>
    <phoneticPr fontId="17"/>
  </si>
  <si>
    <t>経済産業省が公開する「DX推進指標」を活用して、DX推進に向けた現状や課題に対する認識を 共有する等の自己診断の実施結果を、独立行政法人情報処理推進機構 （IPA）に対して提出した日（未提出の場合は予定日）を記載してください
・半角数字8桁で入力してください（年は西暦4桁、月日はそれぞれ2桁）
・本補助金（4次公募）の交付申請期日までにIPAへの提出を完了してください</t>
    <phoneticPr fontId="14"/>
  </si>
  <si>
    <t>Ver0.3</t>
    <phoneticPr fontId="14"/>
  </si>
  <si>
    <t>ver0.4 ( 2023/1/30)</t>
    <phoneticPr fontId="1"/>
  </si>
  <si>
    <t>一部入力ヒント</t>
    <rPh sb="0" eb="2">
      <t>イチブ</t>
    </rPh>
    <rPh sb="2" eb="4">
      <t>ニュウリョク</t>
    </rPh>
    <phoneticPr fontId="14"/>
  </si>
  <si>
    <t>記載の微修正</t>
    <rPh sb="0" eb="2">
      <t>キサイ</t>
    </rPh>
    <rPh sb="3" eb="6">
      <t>ビシュウセイ</t>
    </rPh>
    <phoneticPr fontId="1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1"/>
      <color theme="1"/>
      <name val="Calibri"/>
      <family val="2"/>
    </font>
    <font>
      <sz val="6"/>
      <name val="游ゴシック"/>
      <family val="2"/>
      <charset val="128"/>
      <scheme val="minor"/>
    </font>
    <font>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1"/>
      <color theme="0"/>
      <name val="Meiryo UI"/>
      <family val="3"/>
      <charset val="128"/>
    </font>
    <font>
      <u/>
      <sz val="11"/>
      <color theme="10"/>
      <name val="游ゴシック"/>
      <family val="2"/>
      <charset val="128"/>
      <scheme val="minor"/>
    </font>
    <font>
      <sz val="11"/>
      <name val="Meiryo UI"/>
      <family val="3"/>
      <charset val="128"/>
    </font>
    <font>
      <sz val="11"/>
      <color theme="1"/>
      <name val="游ゴシック"/>
      <family val="2"/>
      <charset val="128"/>
      <scheme val="minor"/>
    </font>
    <font>
      <b/>
      <sz val="11"/>
      <name val="Meiryo UI"/>
      <family val="3"/>
      <charset val="128"/>
    </font>
    <font>
      <strike/>
      <sz val="11"/>
      <color rgb="FFFF0000"/>
      <name val="Meiryo UI"/>
      <family val="3"/>
      <charset val="128"/>
    </font>
    <font>
      <strike/>
      <sz val="11"/>
      <name val="Meiryo UI"/>
      <family val="3"/>
      <charset val="128"/>
    </font>
    <font>
      <b/>
      <sz val="11"/>
      <color rgb="FFFF0000"/>
      <name val="Meiryo UI"/>
      <family val="3"/>
      <charset val="128"/>
    </font>
    <font>
      <sz val="6"/>
      <name val="ＭＳ Ｐゴシック"/>
      <family val="3"/>
      <charset val="128"/>
    </font>
    <font>
      <u/>
      <sz val="11"/>
      <name val="Meiryo UI"/>
      <family val="3"/>
      <charset val="128"/>
    </font>
    <font>
      <sz val="7.7"/>
      <name val="Meiryo UI"/>
      <family val="3"/>
      <charset val="128"/>
    </font>
    <font>
      <sz val="11"/>
      <color theme="1"/>
      <name val="Calibri"/>
      <family val="2"/>
    </font>
    <font>
      <sz val="11"/>
      <color theme="1"/>
      <name val="メイリオ"/>
      <family val="3"/>
      <charset val="128"/>
    </font>
    <font>
      <u/>
      <sz val="11"/>
      <color theme="1"/>
      <name val="メイリオ"/>
      <family val="3"/>
      <charset val="128"/>
    </font>
    <font>
      <b/>
      <sz val="11"/>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b/>
      <u/>
      <sz val="11"/>
      <color theme="1"/>
      <name val="メイリオ"/>
      <family val="3"/>
      <charset val="128"/>
    </font>
    <font>
      <sz val="12"/>
      <name val="メイリオ"/>
      <family val="3"/>
      <charset val="128"/>
    </font>
    <font>
      <b/>
      <sz val="14"/>
      <color rgb="FFC00000"/>
      <name val="メイリオ"/>
      <family val="3"/>
      <charset val="128"/>
    </font>
    <font>
      <b/>
      <sz val="11"/>
      <name val="メイリオ"/>
      <family val="3"/>
      <charset val="128"/>
    </font>
    <font>
      <sz val="11"/>
      <name val="メイリオ"/>
      <family val="3"/>
      <charset val="128"/>
    </font>
    <font>
      <sz val="11"/>
      <name val="游ゴシック Light"/>
      <family val="3"/>
      <charset val="128"/>
    </font>
    <font>
      <sz val="11"/>
      <color rgb="FFFF0000"/>
      <name val="Meiryo UI"/>
      <family val="3"/>
      <charset val="128"/>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bgColor indexed="64"/>
      </patternFill>
    </fill>
    <fill>
      <patternFill patternType="solid">
        <fgColor theme="1" tint="0.34998626667073579"/>
        <bgColor indexed="64"/>
      </patternFill>
    </fill>
  </fills>
  <borders count="32">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right/>
      <top style="thin">
        <color theme="0"/>
      </top>
      <bottom style="thin">
        <color theme="0"/>
      </bottom>
      <diagonal/>
    </border>
    <border>
      <left/>
      <right style="thin">
        <color theme="0"/>
      </right>
      <top style="thin">
        <color theme="0"/>
      </top>
      <bottom style="medium">
        <color indexed="64"/>
      </bottom>
      <diagonal/>
    </border>
    <border>
      <left style="thin">
        <color theme="0"/>
      </left>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64"/>
      </left>
      <right style="thin">
        <color indexed="64"/>
      </right>
      <top/>
      <bottom style="thin">
        <color indexed="64"/>
      </bottom>
      <diagonal/>
    </border>
  </borders>
  <cellStyleXfs count="7">
    <xf numFmtId="0" fontId="0" fillId="0" borderId="0">
      <alignment vertical="center"/>
    </xf>
    <xf numFmtId="0" fontId="4" fillId="0" borderId="0"/>
    <xf numFmtId="0" fontId="7" fillId="0" borderId="0" applyNumberFormat="0" applyFill="0" applyBorder="0" applyAlignment="0" applyProtection="0">
      <alignment vertical="center"/>
    </xf>
    <xf numFmtId="0" fontId="2" fillId="0" borderId="0">
      <alignment vertical="center"/>
    </xf>
    <xf numFmtId="38" fontId="9" fillId="0" borderId="0" applyFont="0" applyFill="0" applyBorder="0" applyAlignment="0" applyProtection="0">
      <alignment vertical="center"/>
    </xf>
    <xf numFmtId="0" fontId="17" fillId="0" borderId="0">
      <alignment vertical="center"/>
    </xf>
    <xf numFmtId="0" fontId="9" fillId="0" borderId="0">
      <alignment vertical="center"/>
    </xf>
  </cellStyleXfs>
  <cellXfs count="95">
    <xf numFmtId="0" fontId="0" fillId="0" borderId="0" xfId="0">
      <alignment vertical="center"/>
    </xf>
    <xf numFmtId="0" fontId="2" fillId="0" borderId="0" xfId="0" applyFont="1" applyFill="1">
      <alignment vertical="center"/>
    </xf>
    <xf numFmtId="0" fontId="3" fillId="0" borderId="0" xfId="0" applyFont="1" applyFill="1">
      <alignment vertical="center"/>
    </xf>
    <xf numFmtId="0" fontId="11" fillId="0" borderId="0" xfId="0" applyFont="1" applyFill="1">
      <alignment vertical="center"/>
    </xf>
    <xf numFmtId="0" fontId="2" fillId="0" borderId="0" xfId="0" applyFont="1" applyFill="1" applyAlignment="1">
      <alignment horizontal="left" vertical="center" wrapText="1"/>
    </xf>
    <xf numFmtId="0" fontId="2" fillId="0" borderId="0" xfId="0" applyFont="1" applyFill="1" applyAlignment="1">
      <alignment horizontal="center" vertical="center"/>
    </xf>
    <xf numFmtId="0" fontId="3" fillId="0" borderId="0" xfId="0" applyFont="1" applyFill="1" applyAlignment="1">
      <alignment horizontal="center" vertical="center"/>
    </xf>
    <xf numFmtId="0" fontId="11" fillId="0" borderId="0" xfId="0" applyFont="1" applyFill="1" applyAlignment="1">
      <alignment horizontal="center" vertical="center"/>
    </xf>
    <xf numFmtId="0" fontId="0" fillId="2" borderId="0" xfId="0" applyFill="1">
      <alignment vertical="center"/>
    </xf>
    <xf numFmtId="0" fontId="6" fillId="4" borderId="2" xfId="0" applyFont="1" applyFill="1" applyBorder="1" applyAlignment="1">
      <alignment horizontal="center" vertical="center"/>
    </xf>
    <xf numFmtId="0" fontId="13" fillId="4" borderId="7" xfId="0" applyFont="1" applyFill="1" applyBorder="1" applyAlignment="1">
      <alignment horizontal="center" vertical="center"/>
    </xf>
    <xf numFmtId="0" fontId="6" fillId="4" borderId="1" xfId="0" applyFont="1" applyFill="1" applyBorder="1" applyAlignment="1">
      <alignment horizontal="center" vertical="center"/>
    </xf>
    <xf numFmtId="0" fontId="6" fillId="4" borderId="3" xfId="0" applyFont="1" applyFill="1" applyBorder="1" applyAlignment="1">
      <alignment horizontal="center" vertical="center"/>
    </xf>
    <xf numFmtId="0" fontId="13" fillId="4" borderId="21" xfId="0" applyFont="1" applyFill="1" applyBorder="1" applyAlignment="1">
      <alignment horizontal="center" vertical="center"/>
    </xf>
    <xf numFmtId="0" fontId="13" fillId="4" borderId="22" xfId="0" applyFont="1" applyFill="1" applyBorder="1" applyAlignment="1">
      <alignment horizontal="center" vertical="center"/>
    </xf>
    <xf numFmtId="0" fontId="18" fillId="0" borderId="0" xfId="0" applyFont="1">
      <alignment vertical="center"/>
    </xf>
    <xf numFmtId="0" fontId="19" fillId="0" borderId="0" xfId="2" applyFont="1">
      <alignment vertical="center"/>
    </xf>
    <xf numFmtId="0" fontId="19" fillId="0" borderId="0" xfId="2" applyFont="1" applyAlignment="1">
      <alignment horizontal="left" vertical="center"/>
    </xf>
    <xf numFmtId="0" fontId="18" fillId="0" borderId="0" xfId="0" applyFont="1" applyAlignment="1">
      <alignment horizontal="center" vertical="center"/>
    </xf>
    <xf numFmtId="14" fontId="20" fillId="0" borderId="0" xfId="2" applyNumberFormat="1" applyFont="1" applyAlignment="1">
      <alignment horizontal="right" vertical="center"/>
    </xf>
    <xf numFmtId="0" fontId="21" fillId="5" borderId="23" xfId="0" applyFont="1" applyFill="1" applyBorder="1">
      <alignment vertical="center"/>
    </xf>
    <xf numFmtId="0" fontId="22" fillId="5" borderId="24" xfId="0" applyFont="1" applyFill="1" applyBorder="1">
      <alignment vertical="center"/>
    </xf>
    <xf numFmtId="0" fontId="23" fillId="5" borderId="24" xfId="0" applyFont="1" applyFill="1" applyBorder="1">
      <alignment vertical="center"/>
    </xf>
    <xf numFmtId="0" fontId="21" fillId="5" borderId="4" xfId="0" applyFont="1" applyFill="1" applyBorder="1">
      <alignment vertical="center"/>
    </xf>
    <xf numFmtId="0" fontId="22" fillId="5" borderId="5" xfId="0" applyFont="1" applyFill="1" applyBorder="1">
      <alignment vertical="center"/>
    </xf>
    <xf numFmtId="0" fontId="24" fillId="0" borderId="4" xfId="0" applyFont="1" applyBorder="1">
      <alignment vertical="center"/>
    </xf>
    <xf numFmtId="0" fontId="18" fillId="0" borderId="5" xfId="0" applyFont="1" applyBorder="1" applyAlignment="1">
      <alignment vertical="center" wrapText="1"/>
    </xf>
    <xf numFmtId="0" fontId="25" fillId="0" borderId="5" xfId="0" applyFont="1" applyBorder="1">
      <alignment vertical="center"/>
    </xf>
    <xf numFmtId="0" fontId="25" fillId="0" borderId="6" xfId="0" applyFont="1" applyBorder="1" applyAlignment="1">
      <alignment horizontal="left" vertical="center"/>
    </xf>
    <xf numFmtId="0" fontId="26" fillId="0" borderId="25" xfId="0" applyFont="1" applyBorder="1">
      <alignment vertical="center"/>
    </xf>
    <xf numFmtId="0" fontId="18" fillId="0" borderId="26" xfId="0" applyFont="1" applyBorder="1" applyAlignment="1">
      <alignment horizontal="left" vertical="center"/>
    </xf>
    <xf numFmtId="0" fontId="25" fillId="0" borderId="26" xfId="0" applyFont="1" applyBorder="1">
      <alignment vertical="center"/>
    </xf>
    <xf numFmtId="0" fontId="19" fillId="0" borderId="26" xfId="2" applyFont="1" applyBorder="1" applyAlignment="1">
      <alignment horizontal="left" vertical="center"/>
    </xf>
    <xf numFmtId="0" fontId="19" fillId="0" borderId="26" xfId="2" applyFont="1" applyBorder="1">
      <alignment vertical="center"/>
    </xf>
    <xf numFmtId="0" fontId="19" fillId="0" borderId="27" xfId="2" applyFont="1" applyBorder="1" applyAlignment="1">
      <alignment horizontal="left" vertical="center"/>
    </xf>
    <xf numFmtId="0" fontId="18" fillId="0" borderId="26" xfId="0" applyFont="1" applyBorder="1" applyAlignment="1">
      <alignment horizontal="center" vertical="center"/>
    </xf>
    <xf numFmtId="0" fontId="24" fillId="0" borderId="25" xfId="0" applyFont="1" applyBorder="1">
      <alignment vertical="center"/>
    </xf>
    <xf numFmtId="0" fontId="25" fillId="0" borderId="27" xfId="0" applyFont="1" applyBorder="1">
      <alignment vertical="center"/>
    </xf>
    <xf numFmtId="0" fontId="28" fillId="3" borderId="8" xfId="0" applyFont="1" applyFill="1" applyBorder="1" applyAlignment="1">
      <alignment horizontal="left" vertical="center" wrapText="1"/>
    </xf>
    <xf numFmtId="0" fontId="28" fillId="3" borderId="9" xfId="0" applyFont="1" applyFill="1" applyBorder="1" applyAlignment="1">
      <alignment horizontal="left" vertical="center" wrapText="1"/>
    </xf>
    <xf numFmtId="0" fontId="29" fillId="3" borderId="9" xfId="0" applyFont="1" applyFill="1" applyBorder="1" applyAlignment="1">
      <alignment vertical="center" wrapText="1"/>
    </xf>
    <xf numFmtId="0" fontId="29" fillId="3" borderId="10" xfId="0" applyFont="1" applyFill="1" applyBorder="1" applyAlignment="1">
      <alignment vertical="center" wrapText="1"/>
    </xf>
    <xf numFmtId="0" fontId="2" fillId="0" borderId="0" xfId="0" applyFont="1" applyAlignment="1">
      <alignment horizontal="right" vertical="center" wrapText="1"/>
    </xf>
    <xf numFmtId="0" fontId="18" fillId="5" borderId="5" xfId="0" applyFont="1" applyFill="1" applyBorder="1" applyAlignment="1">
      <alignment horizontal="center" vertical="center"/>
    </xf>
    <xf numFmtId="0" fontId="18" fillId="5" borderId="6" xfId="0" applyFont="1" applyFill="1" applyBorder="1" applyAlignment="1">
      <alignment horizontal="center" vertical="center"/>
    </xf>
    <xf numFmtId="0" fontId="18" fillId="0" borderId="27" xfId="0" applyFont="1" applyBorder="1" applyAlignment="1">
      <alignment horizontal="center" vertical="center"/>
    </xf>
    <xf numFmtId="0" fontId="30" fillId="0" borderId="0" xfId="0" applyFont="1" applyAlignment="1">
      <alignment horizontal="center" vertical="center"/>
    </xf>
    <xf numFmtId="0" fontId="30" fillId="0" borderId="0" xfId="0" applyFont="1">
      <alignment vertical="center"/>
    </xf>
    <xf numFmtId="0" fontId="30" fillId="0" borderId="0" xfId="0" applyFont="1" applyFill="1">
      <alignment vertical="center"/>
    </xf>
    <xf numFmtId="0" fontId="30" fillId="0" borderId="0" xfId="0" applyFont="1" applyFill="1" applyAlignment="1">
      <alignment horizontal="center" vertical="center"/>
    </xf>
    <xf numFmtId="0" fontId="8" fillId="0" borderId="11" xfId="0" applyFont="1" applyFill="1" applyBorder="1" applyAlignment="1">
      <alignment vertical="center" wrapText="1" shrinkToFit="1"/>
    </xf>
    <xf numFmtId="0" fontId="8" fillId="0" borderId="12" xfId="0" applyFont="1" applyFill="1" applyBorder="1" applyAlignment="1">
      <alignment vertical="center" wrapText="1" shrinkToFit="1"/>
    </xf>
    <xf numFmtId="0" fontId="8" fillId="0" borderId="12" xfId="0" applyFont="1" applyFill="1" applyBorder="1" applyAlignment="1">
      <alignment horizontal="left" vertical="center" wrapText="1" shrinkToFit="1"/>
    </xf>
    <xf numFmtId="0" fontId="8" fillId="0" borderId="12" xfId="0" applyFont="1" applyFill="1" applyBorder="1" applyAlignment="1">
      <alignment horizontal="center" vertical="center"/>
    </xf>
    <xf numFmtId="0" fontId="8" fillId="0" borderId="13" xfId="0" applyFont="1" applyFill="1" applyBorder="1" applyAlignment="1">
      <alignment horizontal="center" vertical="center"/>
    </xf>
    <xf numFmtId="3" fontId="8" fillId="0" borderId="12" xfId="0" applyNumberFormat="1" applyFont="1" applyFill="1" applyBorder="1" applyAlignment="1">
      <alignment horizontal="left" vertical="center" wrapText="1" shrinkToFit="1"/>
    </xf>
    <xf numFmtId="0" fontId="15" fillId="0" borderId="12" xfId="2" applyFont="1" applyFill="1" applyBorder="1" applyAlignment="1">
      <alignment horizontal="left" vertical="center" wrapText="1" shrinkToFit="1"/>
    </xf>
    <xf numFmtId="38" fontId="8" fillId="0" borderId="12" xfId="4" applyFont="1" applyFill="1" applyBorder="1" applyAlignment="1">
      <alignment horizontal="left" vertical="center" wrapText="1" shrinkToFit="1"/>
    </xf>
    <xf numFmtId="0" fontId="15" fillId="0" borderId="12" xfId="0" applyFont="1" applyFill="1" applyBorder="1" applyAlignment="1">
      <alignment horizontal="left" vertical="center" wrapText="1" shrinkToFit="1"/>
    </xf>
    <xf numFmtId="49" fontId="8" fillId="0" borderId="12" xfId="0" applyNumberFormat="1" applyFont="1" applyFill="1" applyBorder="1" applyAlignment="1">
      <alignment horizontal="left" vertical="center" wrapText="1" shrinkToFit="1"/>
    </xf>
    <xf numFmtId="0" fontId="8" fillId="0" borderId="14" xfId="0" applyFont="1" applyFill="1" applyBorder="1" applyAlignment="1">
      <alignment vertical="center" wrapText="1" shrinkToFit="1"/>
    </xf>
    <xf numFmtId="0" fontId="8" fillId="0" borderId="15" xfId="0" applyFont="1" applyFill="1" applyBorder="1" applyAlignment="1">
      <alignment vertical="center" wrapText="1" shrinkToFit="1"/>
    </xf>
    <xf numFmtId="0" fontId="8" fillId="0" borderId="15" xfId="0" applyFont="1" applyFill="1" applyBorder="1" applyAlignment="1">
      <alignment horizontal="left" vertical="center" wrapText="1" shrinkToFit="1"/>
    </xf>
    <xf numFmtId="0" fontId="8" fillId="0" borderId="15" xfId="0" applyFont="1" applyFill="1" applyBorder="1" applyAlignment="1">
      <alignment horizontal="center" vertical="center"/>
    </xf>
    <xf numFmtId="0" fontId="8" fillId="0" borderId="16" xfId="0" applyFont="1" applyFill="1" applyBorder="1" applyAlignment="1">
      <alignment horizontal="center" vertical="center"/>
    </xf>
    <xf numFmtId="0" fontId="8" fillId="0" borderId="0" xfId="0" applyFont="1" applyFill="1">
      <alignment vertical="center"/>
    </xf>
    <xf numFmtId="0" fontId="12" fillId="0" borderId="0" xfId="0" applyFont="1" applyFill="1">
      <alignment vertical="center"/>
    </xf>
    <xf numFmtId="0" fontId="29" fillId="0" borderId="11" xfId="0" applyFont="1" applyFill="1" applyBorder="1" applyAlignment="1">
      <alignment vertical="center" wrapText="1" shrinkToFit="1"/>
    </xf>
    <xf numFmtId="0" fontId="29" fillId="0" borderId="12" xfId="0" applyFont="1" applyFill="1" applyBorder="1" applyAlignment="1">
      <alignment vertical="center" wrapText="1" shrinkToFit="1"/>
    </xf>
    <xf numFmtId="0" fontId="29" fillId="0" borderId="12" xfId="0" applyFont="1" applyFill="1" applyBorder="1" applyAlignment="1">
      <alignment horizontal="left" vertical="center" wrapText="1" shrinkToFit="1"/>
    </xf>
    <xf numFmtId="0" fontId="29" fillId="0" borderId="12" xfId="0" applyFont="1" applyFill="1" applyBorder="1" applyAlignment="1">
      <alignment horizontal="center" vertical="center"/>
    </xf>
    <xf numFmtId="0" fontId="29" fillId="0" borderId="13" xfId="0" applyFont="1" applyFill="1" applyBorder="1" applyAlignment="1">
      <alignment horizontal="center" vertical="center"/>
    </xf>
    <xf numFmtId="0" fontId="0" fillId="0" borderId="0" xfId="0" applyFill="1">
      <alignment vertical="center"/>
    </xf>
    <xf numFmtId="0" fontId="17" fillId="0" borderId="0" xfId="5">
      <alignment vertical="center"/>
    </xf>
    <xf numFmtId="0" fontId="23" fillId="5" borderId="12" xfId="5" applyFont="1" applyFill="1" applyBorder="1">
      <alignment vertical="center"/>
    </xf>
    <xf numFmtId="14" fontId="18" fillId="0" borderId="31" xfId="5" applyNumberFormat="1" applyFont="1" applyBorder="1">
      <alignment vertical="center"/>
    </xf>
    <xf numFmtId="0" fontId="18" fillId="0" borderId="31" xfId="5" applyFont="1" applyBorder="1">
      <alignment vertical="center"/>
    </xf>
    <xf numFmtId="0" fontId="8" fillId="0" borderId="28" xfId="0" applyFont="1" applyFill="1" applyBorder="1" applyAlignment="1">
      <alignment horizontal="left" vertical="center" wrapText="1" shrinkToFit="1"/>
    </xf>
    <xf numFmtId="0" fontId="8" fillId="0" borderId="28" xfId="0" applyFont="1" applyFill="1" applyBorder="1" applyAlignment="1">
      <alignment vertical="center" wrapText="1" shrinkToFit="1"/>
    </xf>
    <xf numFmtId="0" fontId="8" fillId="0" borderId="29" xfId="0" applyFont="1" applyFill="1" applyBorder="1" applyAlignment="1">
      <alignment vertical="center" wrapText="1" shrinkToFit="1"/>
    </xf>
    <xf numFmtId="0" fontId="8" fillId="0" borderId="29" xfId="0" applyFont="1" applyFill="1" applyBorder="1" applyAlignment="1">
      <alignment horizontal="left" vertical="center" wrapText="1" shrinkToFit="1"/>
    </xf>
    <xf numFmtId="0" fontId="8" fillId="0" borderId="30" xfId="0" applyFont="1" applyFill="1" applyBorder="1" applyAlignment="1">
      <alignment vertical="center" wrapText="1" shrinkToFit="1"/>
    </xf>
    <xf numFmtId="49" fontId="8" fillId="0" borderId="28" xfId="4" applyNumberFormat="1" applyFont="1" applyFill="1" applyBorder="1" applyAlignment="1">
      <alignment horizontal="left" vertical="center" wrapText="1" shrinkToFit="1"/>
    </xf>
    <xf numFmtId="0" fontId="12" fillId="0" borderId="29" xfId="0" applyFont="1" applyFill="1" applyBorder="1" applyAlignment="1">
      <alignment horizontal="left" vertical="center" wrapText="1" shrinkToFit="1"/>
    </xf>
    <xf numFmtId="49" fontId="12" fillId="0" borderId="12" xfId="0" applyNumberFormat="1" applyFont="1" applyFill="1" applyBorder="1" applyAlignment="1">
      <alignment horizontal="left" vertical="center" wrapText="1" shrinkToFit="1"/>
    </xf>
    <xf numFmtId="49" fontId="12" fillId="0" borderId="28" xfId="0" applyNumberFormat="1" applyFont="1" applyFill="1" applyBorder="1" applyAlignment="1">
      <alignment horizontal="left" vertical="center" wrapText="1" shrinkToFit="1"/>
    </xf>
    <xf numFmtId="49" fontId="8" fillId="0" borderId="28" xfId="0" applyNumberFormat="1" applyFont="1" applyFill="1" applyBorder="1" applyAlignment="1">
      <alignment horizontal="left" vertical="center" wrapText="1" shrinkToFit="1"/>
    </xf>
    <xf numFmtId="0" fontId="12" fillId="0" borderId="12" xfId="0" applyFont="1" applyFill="1" applyBorder="1" applyAlignment="1">
      <alignment horizontal="left" vertical="center" wrapText="1" shrinkToFit="1"/>
    </xf>
    <xf numFmtId="0" fontId="6" fillId="4" borderId="17" xfId="0" applyFont="1" applyFill="1" applyBorder="1" applyAlignment="1">
      <alignment horizontal="center" vertical="center"/>
    </xf>
    <xf numFmtId="0" fontId="6" fillId="4" borderId="18" xfId="0" applyFont="1" applyFill="1" applyBorder="1" applyAlignment="1">
      <alignment horizontal="center" vertical="center"/>
    </xf>
    <xf numFmtId="0" fontId="6" fillId="4" borderId="19" xfId="0" applyFont="1" applyFill="1" applyBorder="1" applyAlignment="1">
      <alignment horizontal="center" vertical="center"/>
    </xf>
    <xf numFmtId="0" fontId="6" fillId="4" borderId="1" xfId="0" applyFont="1" applyFill="1" applyBorder="1" applyAlignment="1">
      <alignment horizontal="center" vertical="center"/>
    </xf>
    <xf numFmtId="0" fontId="6" fillId="4" borderId="20" xfId="0" applyFont="1" applyFill="1" applyBorder="1" applyAlignment="1">
      <alignment horizontal="center" vertical="center"/>
    </xf>
    <xf numFmtId="0" fontId="6" fillId="4" borderId="3" xfId="0" applyFont="1" applyFill="1" applyBorder="1" applyAlignment="1">
      <alignment horizontal="center" vertical="center"/>
    </xf>
    <xf numFmtId="0" fontId="23" fillId="5" borderId="12" xfId="5" applyFont="1" applyFill="1" applyBorder="1" applyAlignment="1">
      <alignment horizontal="center" vertical="center"/>
    </xf>
  </cellXfs>
  <cellStyles count="7">
    <cellStyle name="ハイパーリンク" xfId="2" builtinId="8"/>
    <cellStyle name="桁区切り" xfId="4" builtinId="6"/>
    <cellStyle name="標準" xfId="0" builtinId="0" customBuiltin="1"/>
    <cellStyle name="標準 13" xfId="3" xr:uid="{7A84CA0B-ACDF-4EFD-BE21-401377AD23ED}"/>
    <cellStyle name="標準 2" xfId="1" xr:uid="{A34729C0-7619-499F-AC9C-18C1511EDAED}"/>
    <cellStyle name="標準 3" xfId="5" xr:uid="{DE8CE4B7-C282-4F32-AE8B-E7D5AC728815}"/>
    <cellStyle name="標準 4" xfId="6" xr:uid="{AD547AAC-FAD8-49E6-9EDD-C20791BB9C1E}"/>
  </cellStyles>
  <dxfs count="83">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s>
  <tableStyles count="0" defaultTableStyle="TableStyleMedium2" defaultPivotStyle="PivotStyleLight16"/>
  <colors>
    <mruColors>
      <color rgb="FFFF8F8F"/>
      <color rgb="FFFFCCFF"/>
      <color rgb="FFE6FEF2"/>
      <color rgb="FFD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DeloitteColors">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soumu.go.jp/toukei_toukatsu/index/seido/sangyo/H25index.htm" TargetMode="External"/><Relationship Id="rId2" Type="http://schemas.openxmlformats.org/officeDocument/2006/relationships/hyperlink" Target="https://www.soumu.go.jp/toukei_toukatsu/index/seido/sangyo/H25index.htm" TargetMode="External"/><Relationship Id="rId1" Type="http://schemas.openxmlformats.org/officeDocument/2006/relationships/hyperlink" Target="https://www.soumu.go.jp/toukei_toukatsu/index/seido/sangyo/H25index.htm"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3B95C-3FE6-4562-B260-460E4502422E}">
  <sheetPr>
    <tabColor rgb="FFFFFF00"/>
    <pageSetUpPr fitToPage="1"/>
  </sheetPr>
  <dimension ref="A1:AN707"/>
  <sheetViews>
    <sheetView showGridLines="0" tabSelected="1" view="pageBreakPreview" zoomScale="70" zoomScaleNormal="40" zoomScaleSheetLayoutView="70" workbookViewId="0">
      <pane xSplit="1" ySplit="9" topLeftCell="B10" activePane="bottomRight" state="frozen"/>
      <selection pane="topRight" activeCell="B1" sqref="B1"/>
      <selection pane="bottomLeft" activeCell="A10" sqref="A10"/>
      <selection pane="bottomRight"/>
    </sheetView>
  </sheetViews>
  <sheetFormatPr defaultColWidth="8.85546875" defaultRowHeight="18" x14ac:dyDescent="0.25"/>
  <cols>
    <col min="1" max="1" width="2.85546875" style="1" customWidth="1"/>
    <col min="2" max="4" width="53" style="1" customWidth="1"/>
    <col min="5" max="5" width="53" style="4" customWidth="1"/>
    <col min="6" max="6" width="53" style="1" customWidth="1"/>
    <col min="7" max="18" width="18" style="5" customWidth="1"/>
    <col min="19" max="19" width="3.7109375" style="48" customWidth="1"/>
    <col min="20" max="40" width="8.85546875" style="48"/>
    <col min="41" max="16384" width="8.85546875" style="1"/>
  </cols>
  <sheetData>
    <row r="1" spans="1:40" s="15" customFormat="1" ht="18.75" x14ac:dyDescent="0.25">
      <c r="G1" s="16"/>
      <c r="H1" s="16"/>
      <c r="I1" s="17"/>
      <c r="J1" s="17"/>
      <c r="K1" s="16"/>
      <c r="L1" s="18"/>
      <c r="M1" s="18"/>
      <c r="N1" s="18"/>
      <c r="O1" s="18"/>
      <c r="P1" s="18"/>
      <c r="Q1" s="18"/>
      <c r="R1" s="19" t="s">
        <v>661</v>
      </c>
      <c r="S1" s="46"/>
      <c r="T1" s="47"/>
      <c r="U1" s="47"/>
      <c r="V1" s="47"/>
      <c r="W1" s="47"/>
      <c r="X1" s="47"/>
      <c r="Y1" s="47"/>
      <c r="Z1" s="47"/>
      <c r="AA1" s="47"/>
      <c r="AB1" s="47"/>
      <c r="AC1" s="47"/>
      <c r="AD1" s="47"/>
      <c r="AE1" s="47"/>
      <c r="AF1" s="47"/>
      <c r="AG1" s="47"/>
      <c r="AH1" s="47"/>
      <c r="AI1" s="47"/>
      <c r="AJ1" s="47"/>
      <c r="AK1" s="47"/>
      <c r="AL1" s="47"/>
      <c r="AM1" s="47"/>
      <c r="AN1" s="47"/>
    </row>
    <row r="2" spans="1:40" s="15" customFormat="1" ht="24.75" x14ac:dyDescent="0.25">
      <c r="B2" s="20" t="s">
        <v>159</v>
      </c>
      <c r="C2" s="21"/>
      <c r="D2" s="22"/>
      <c r="E2" s="21"/>
      <c r="G2" s="23" t="s">
        <v>160</v>
      </c>
      <c r="H2" s="24"/>
      <c r="I2" s="24"/>
      <c r="J2" s="24"/>
      <c r="K2" s="24"/>
      <c r="L2" s="24"/>
      <c r="M2" s="24"/>
      <c r="N2" s="43"/>
      <c r="O2" s="43"/>
      <c r="P2" s="43"/>
      <c r="Q2" s="43"/>
      <c r="R2" s="44"/>
      <c r="S2" s="46"/>
      <c r="T2" s="47"/>
      <c r="U2" s="47"/>
      <c r="V2" s="47"/>
      <c r="W2" s="47"/>
      <c r="X2" s="47"/>
      <c r="Y2" s="47"/>
      <c r="Z2" s="47"/>
      <c r="AA2" s="47"/>
      <c r="AB2" s="47"/>
      <c r="AC2" s="47"/>
      <c r="AD2" s="47"/>
      <c r="AE2" s="47"/>
      <c r="AF2" s="47"/>
      <c r="AG2" s="47"/>
      <c r="AH2" s="47"/>
      <c r="AI2" s="47"/>
      <c r="AJ2" s="47"/>
      <c r="AK2" s="47"/>
      <c r="AL2" s="47"/>
      <c r="AM2" s="47"/>
      <c r="AN2" s="47"/>
    </row>
    <row r="3" spans="1:40" s="15" customFormat="1" ht="22.5" x14ac:dyDescent="0.25">
      <c r="B3" s="25" t="s">
        <v>161</v>
      </c>
      <c r="C3" s="26"/>
      <c r="D3" s="27"/>
      <c r="E3" s="28"/>
      <c r="G3" s="29" t="s">
        <v>476</v>
      </c>
      <c r="H3" s="30"/>
      <c r="I3" s="31"/>
      <c r="J3" s="32"/>
      <c r="K3" s="33"/>
      <c r="L3" s="34"/>
      <c r="M3" s="32"/>
      <c r="N3" s="35"/>
      <c r="O3" s="35"/>
      <c r="P3" s="35"/>
      <c r="Q3" s="35"/>
      <c r="R3" s="45"/>
      <c r="S3" s="46"/>
      <c r="T3" s="47"/>
      <c r="U3" s="47"/>
      <c r="V3" s="47"/>
      <c r="W3" s="47"/>
      <c r="X3" s="47"/>
      <c r="Y3" s="47"/>
      <c r="Z3" s="47"/>
      <c r="AA3" s="47"/>
      <c r="AB3" s="47"/>
      <c r="AC3" s="47"/>
      <c r="AD3" s="47"/>
      <c r="AE3" s="47"/>
      <c r="AF3" s="47"/>
      <c r="AG3" s="47"/>
      <c r="AH3" s="47"/>
      <c r="AI3" s="47"/>
      <c r="AJ3" s="47"/>
      <c r="AK3" s="47"/>
      <c r="AL3" s="47"/>
      <c r="AM3" s="47"/>
      <c r="AN3" s="47"/>
    </row>
    <row r="4" spans="1:40" s="15" customFormat="1" ht="22.5" x14ac:dyDescent="0.25">
      <c r="B4" s="36" t="s">
        <v>162</v>
      </c>
      <c r="C4" s="31"/>
      <c r="D4" s="31"/>
      <c r="E4" s="37"/>
      <c r="G4" s="18"/>
      <c r="H4" s="18"/>
      <c r="I4" s="18"/>
      <c r="J4" s="18"/>
      <c r="K4" s="18"/>
      <c r="L4" s="18"/>
      <c r="M4" s="18"/>
      <c r="N4" s="18"/>
      <c r="O4" s="18"/>
      <c r="P4" s="18"/>
      <c r="Q4" s="18"/>
      <c r="R4" s="18"/>
      <c r="S4" s="46"/>
      <c r="T4" s="47"/>
      <c r="U4" s="47"/>
      <c r="V4" s="47"/>
      <c r="W4" s="47"/>
      <c r="X4" s="47"/>
      <c r="Y4" s="47"/>
      <c r="Z4" s="47"/>
      <c r="AA4" s="47"/>
      <c r="AB4" s="47"/>
      <c r="AC4" s="47"/>
      <c r="AD4" s="47"/>
      <c r="AE4" s="47"/>
      <c r="AF4" s="47"/>
      <c r="AG4" s="47"/>
      <c r="AH4" s="47"/>
      <c r="AI4" s="47"/>
      <c r="AJ4" s="47"/>
      <c r="AK4" s="47"/>
      <c r="AL4" s="47"/>
      <c r="AM4" s="47"/>
      <c r="AN4" s="47"/>
    </row>
    <row r="5" spans="1:40" ht="15.75" customHeight="1" x14ac:dyDescent="0.25">
      <c r="A5" s="8"/>
      <c r="F5" s="42" t="s">
        <v>34</v>
      </c>
      <c r="G5" s="88" t="s">
        <v>33</v>
      </c>
      <c r="H5" s="88"/>
      <c r="I5" s="88"/>
      <c r="J5" s="89"/>
      <c r="K5" s="90" t="s">
        <v>96</v>
      </c>
      <c r="L5" s="88"/>
      <c r="M5" s="88"/>
      <c r="N5" s="89"/>
      <c r="O5" s="90" t="s">
        <v>111</v>
      </c>
      <c r="P5" s="88"/>
      <c r="Q5" s="88"/>
      <c r="R5" s="88"/>
      <c r="T5" s="49"/>
    </row>
    <row r="6" spans="1:40" ht="16.5" customHeight="1" x14ac:dyDescent="0.25">
      <c r="A6" s="8"/>
      <c r="F6" s="42" t="s">
        <v>29</v>
      </c>
      <c r="G6" s="92" t="s">
        <v>30</v>
      </c>
      <c r="H6" s="93"/>
      <c r="I6" s="91" t="s">
        <v>31</v>
      </c>
      <c r="J6" s="93"/>
      <c r="K6" s="91" t="s">
        <v>30</v>
      </c>
      <c r="L6" s="93"/>
      <c r="M6" s="91" t="s">
        <v>31</v>
      </c>
      <c r="N6" s="93"/>
      <c r="O6" s="91" t="s">
        <v>30</v>
      </c>
      <c r="P6" s="93"/>
      <c r="Q6" s="91" t="s">
        <v>31</v>
      </c>
      <c r="R6" s="92"/>
      <c r="T6" s="49"/>
    </row>
    <row r="7" spans="1:40" x14ac:dyDescent="0.25">
      <c r="F7" s="42" t="s">
        <v>32</v>
      </c>
      <c r="G7" s="12" t="s">
        <v>31</v>
      </c>
      <c r="H7" s="9" t="s">
        <v>30</v>
      </c>
      <c r="I7" s="9" t="s">
        <v>31</v>
      </c>
      <c r="J7" s="9" t="s">
        <v>30</v>
      </c>
      <c r="K7" s="9" t="s">
        <v>31</v>
      </c>
      <c r="L7" s="9" t="s">
        <v>30</v>
      </c>
      <c r="M7" s="9" t="s">
        <v>31</v>
      </c>
      <c r="N7" s="9" t="s">
        <v>30</v>
      </c>
      <c r="O7" s="9" t="s">
        <v>31</v>
      </c>
      <c r="P7" s="9" t="s">
        <v>30</v>
      </c>
      <c r="Q7" s="9" t="s">
        <v>31</v>
      </c>
      <c r="R7" s="11" t="s">
        <v>30</v>
      </c>
      <c r="T7" s="49"/>
    </row>
    <row r="8" spans="1:40" ht="16.5" customHeight="1" thickBot="1" x14ac:dyDescent="0.3">
      <c r="F8" s="42" t="s">
        <v>97</v>
      </c>
      <c r="G8" s="13" t="s">
        <v>138</v>
      </c>
      <c r="H8" s="10" t="s">
        <v>139</v>
      </c>
      <c r="I8" s="10" t="s">
        <v>140</v>
      </c>
      <c r="J8" s="10" t="s">
        <v>141</v>
      </c>
      <c r="K8" s="10" t="s">
        <v>142</v>
      </c>
      <c r="L8" s="10" t="s">
        <v>143</v>
      </c>
      <c r="M8" s="10" t="s">
        <v>144</v>
      </c>
      <c r="N8" s="10" t="s">
        <v>145</v>
      </c>
      <c r="O8" s="10" t="s">
        <v>146</v>
      </c>
      <c r="P8" s="10" t="s">
        <v>147</v>
      </c>
      <c r="Q8" s="10" t="s">
        <v>148</v>
      </c>
      <c r="R8" s="14" t="s">
        <v>149</v>
      </c>
      <c r="T8" s="49"/>
    </row>
    <row r="9" spans="1:40" ht="38.25" customHeight="1" x14ac:dyDescent="0.25">
      <c r="B9" s="38" t="s">
        <v>163</v>
      </c>
      <c r="C9" s="39" t="s">
        <v>164</v>
      </c>
      <c r="D9" s="39" t="s">
        <v>0</v>
      </c>
      <c r="E9" s="39" t="s">
        <v>165</v>
      </c>
      <c r="F9" s="39" t="s">
        <v>166</v>
      </c>
      <c r="G9" s="40"/>
      <c r="H9" s="40"/>
      <c r="I9" s="40"/>
      <c r="J9" s="40"/>
      <c r="K9" s="40"/>
      <c r="L9" s="40"/>
      <c r="M9" s="40"/>
      <c r="N9" s="40"/>
      <c r="O9" s="40"/>
      <c r="P9" s="40"/>
      <c r="Q9" s="40"/>
      <c r="R9" s="41"/>
      <c r="T9" s="49"/>
    </row>
    <row r="10" spans="1:40" s="65" customFormat="1" x14ac:dyDescent="0.25">
      <c r="B10" s="50" t="s">
        <v>170</v>
      </c>
      <c r="C10" s="51" t="s">
        <v>179</v>
      </c>
      <c r="D10" s="52" t="s">
        <v>137</v>
      </c>
      <c r="E10" s="52" t="s">
        <v>137</v>
      </c>
      <c r="F10" s="52" t="s">
        <v>137</v>
      </c>
      <c r="G10" s="53" t="s">
        <v>35</v>
      </c>
      <c r="H10" s="53" t="s">
        <v>35</v>
      </c>
      <c r="I10" s="53" t="s">
        <v>35</v>
      </c>
      <c r="J10" s="53" t="s">
        <v>35</v>
      </c>
      <c r="K10" s="53" t="s">
        <v>35</v>
      </c>
      <c r="L10" s="53" t="s">
        <v>35</v>
      </c>
      <c r="M10" s="53" t="s">
        <v>35</v>
      </c>
      <c r="N10" s="53" t="s">
        <v>35</v>
      </c>
      <c r="O10" s="53" t="s">
        <v>35</v>
      </c>
      <c r="P10" s="53" t="s">
        <v>35</v>
      </c>
      <c r="Q10" s="53" t="s">
        <v>35</v>
      </c>
      <c r="R10" s="54" t="s">
        <v>35</v>
      </c>
      <c r="S10" s="48"/>
      <c r="T10" s="49"/>
      <c r="U10" s="48"/>
      <c r="V10" s="48"/>
      <c r="W10" s="48"/>
      <c r="X10" s="48"/>
      <c r="Y10" s="48"/>
      <c r="Z10" s="48"/>
      <c r="AA10" s="48"/>
      <c r="AB10" s="48"/>
      <c r="AC10" s="48"/>
      <c r="AD10" s="48"/>
      <c r="AE10" s="48"/>
      <c r="AF10" s="48"/>
      <c r="AG10" s="48"/>
      <c r="AH10" s="48"/>
      <c r="AI10" s="48"/>
      <c r="AJ10" s="48"/>
      <c r="AK10" s="48"/>
      <c r="AL10" s="48"/>
      <c r="AM10" s="48"/>
      <c r="AN10" s="48"/>
    </row>
    <row r="11" spans="1:40" s="65" customFormat="1" ht="264.75" customHeight="1" x14ac:dyDescent="0.25">
      <c r="B11" s="50" t="s">
        <v>171</v>
      </c>
      <c r="C11" s="51" t="s">
        <v>180</v>
      </c>
      <c r="D11" s="52" t="s">
        <v>39</v>
      </c>
      <c r="E11" s="52" t="s">
        <v>151</v>
      </c>
      <c r="F11" s="52" t="s">
        <v>137</v>
      </c>
      <c r="G11" s="53" t="s">
        <v>36</v>
      </c>
      <c r="H11" s="53" t="s">
        <v>36</v>
      </c>
      <c r="I11" s="53" t="s">
        <v>36</v>
      </c>
      <c r="J11" s="53" t="s">
        <v>36</v>
      </c>
      <c r="K11" s="53" t="s">
        <v>36</v>
      </c>
      <c r="L11" s="53" t="s">
        <v>36</v>
      </c>
      <c r="M11" s="53" t="s">
        <v>36</v>
      </c>
      <c r="N11" s="53" t="s">
        <v>36</v>
      </c>
      <c r="O11" s="53" t="s">
        <v>36</v>
      </c>
      <c r="P11" s="53" t="s">
        <v>36</v>
      </c>
      <c r="Q11" s="53" t="s">
        <v>36</v>
      </c>
      <c r="R11" s="54" t="s">
        <v>36</v>
      </c>
      <c r="S11" s="48"/>
      <c r="T11" s="49"/>
      <c r="U11" s="48"/>
      <c r="V11" s="48"/>
      <c r="W11" s="48"/>
      <c r="X11" s="48"/>
      <c r="Y11" s="48"/>
      <c r="Z11" s="48"/>
      <c r="AA11" s="48"/>
      <c r="AB11" s="48"/>
      <c r="AC11" s="48"/>
      <c r="AD11" s="48"/>
      <c r="AE11" s="48"/>
      <c r="AF11" s="48"/>
      <c r="AG11" s="48"/>
      <c r="AH11" s="48"/>
      <c r="AI11" s="48"/>
      <c r="AJ11" s="48"/>
      <c r="AK11" s="48"/>
      <c r="AL11" s="48"/>
      <c r="AM11" s="48"/>
      <c r="AN11" s="48"/>
    </row>
    <row r="12" spans="1:40" s="65" customFormat="1" ht="129.75" customHeight="1" x14ac:dyDescent="0.25">
      <c r="B12" s="50" t="s">
        <v>490</v>
      </c>
      <c r="C12" s="51" t="s">
        <v>561</v>
      </c>
      <c r="D12" s="52" t="s">
        <v>406</v>
      </c>
      <c r="E12" s="52" t="s">
        <v>496</v>
      </c>
      <c r="F12" s="52" t="s">
        <v>137</v>
      </c>
      <c r="G12" s="53" t="s">
        <v>35</v>
      </c>
      <c r="H12" s="53" t="s">
        <v>35</v>
      </c>
      <c r="I12" s="53" t="s">
        <v>35</v>
      </c>
      <c r="J12" s="53" t="s">
        <v>35</v>
      </c>
      <c r="K12" s="53" t="s">
        <v>35</v>
      </c>
      <c r="L12" s="53" t="s">
        <v>35</v>
      </c>
      <c r="M12" s="53" t="s">
        <v>35</v>
      </c>
      <c r="N12" s="53" t="s">
        <v>35</v>
      </c>
      <c r="O12" s="53" t="s">
        <v>35</v>
      </c>
      <c r="P12" s="53" t="s">
        <v>35</v>
      </c>
      <c r="Q12" s="53" t="s">
        <v>35</v>
      </c>
      <c r="R12" s="54" t="s">
        <v>35</v>
      </c>
      <c r="S12" s="48"/>
      <c r="T12" s="49"/>
      <c r="U12" s="48"/>
      <c r="V12" s="48"/>
      <c r="W12" s="48"/>
      <c r="X12" s="48"/>
      <c r="Y12" s="48"/>
      <c r="Z12" s="48"/>
      <c r="AA12" s="48"/>
      <c r="AB12" s="48"/>
      <c r="AC12" s="48"/>
      <c r="AD12" s="48"/>
      <c r="AE12" s="48"/>
      <c r="AF12" s="48"/>
      <c r="AG12" s="48"/>
      <c r="AH12" s="48"/>
      <c r="AI12" s="48"/>
      <c r="AJ12" s="48"/>
      <c r="AK12" s="48"/>
      <c r="AL12" s="48"/>
      <c r="AM12" s="48"/>
      <c r="AN12" s="48"/>
    </row>
    <row r="13" spans="1:40" s="65" customFormat="1" ht="31.5" x14ac:dyDescent="0.25">
      <c r="B13" s="50" t="s">
        <v>171</v>
      </c>
      <c r="C13" s="51" t="s">
        <v>181</v>
      </c>
      <c r="D13" s="52" t="s">
        <v>406</v>
      </c>
      <c r="E13" s="52" t="s">
        <v>137</v>
      </c>
      <c r="F13" s="52" t="s">
        <v>137</v>
      </c>
      <c r="G13" s="53" t="s">
        <v>657</v>
      </c>
      <c r="H13" s="53" t="s">
        <v>657</v>
      </c>
      <c r="I13" s="53" t="s">
        <v>657</v>
      </c>
      <c r="J13" s="53" t="s">
        <v>657</v>
      </c>
      <c r="K13" s="53" t="s">
        <v>657</v>
      </c>
      <c r="L13" s="53" t="s">
        <v>657</v>
      </c>
      <c r="M13" s="53" t="s">
        <v>36</v>
      </c>
      <c r="N13" s="53" t="s">
        <v>657</v>
      </c>
      <c r="O13" s="53" t="s">
        <v>657</v>
      </c>
      <c r="P13" s="53" t="s">
        <v>657</v>
      </c>
      <c r="Q13" s="53" t="s">
        <v>657</v>
      </c>
      <c r="R13" s="54" t="s">
        <v>657</v>
      </c>
      <c r="S13" s="48"/>
      <c r="T13" s="49"/>
      <c r="U13" s="48"/>
      <c r="V13" s="48"/>
      <c r="W13" s="48"/>
      <c r="X13" s="48"/>
      <c r="Y13" s="48"/>
      <c r="Z13" s="48"/>
      <c r="AA13" s="48"/>
      <c r="AB13" s="48"/>
      <c r="AC13" s="48"/>
      <c r="AD13" s="48"/>
      <c r="AE13" s="48"/>
      <c r="AF13" s="48"/>
      <c r="AG13" s="48"/>
      <c r="AH13" s="48"/>
      <c r="AI13" s="48"/>
      <c r="AJ13" s="48"/>
      <c r="AK13" s="48"/>
      <c r="AL13" s="48"/>
      <c r="AM13" s="48"/>
      <c r="AN13" s="48"/>
    </row>
    <row r="14" spans="1:40" s="65" customFormat="1" ht="63" x14ac:dyDescent="0.25">
      <c r="B14" s="50" t="s">
        <v>10</v>
      </c>
      <c r="C14" s="51" t="s">
        <v>182</v>
      </c>
      <c r="D14" s="52" t="s">
        <v>407</v>
      </c>
      <c r="E14" s="52" t="s">
        <v>497</v>
      </c>
      <c r="F14" s="52" t="s">
        <v>137</v>
      </c>
      <c r="G14" s="53" t="s">
        <v>36</v>
      </c>
      <c r="H14" s="53" t="s">
        <v>36</v>
      </c>
      <c r="I14" s="53" t="s">
        <v>36</v>
      </c>
      <c r="J14" s="53" t="s">
        <v>36</v>
      </c>
      <c r="K14" s="53" t="s">
        <v>657</v>
      </c>
      <c r="L14" s="53" t="s">
        <v>657</v>
      </c>
      <c r="M14" s="53" t="s">
        <v>657</v>
      </c>
      <c r="N14" s="53" t="s">
        <v>657</v>
      </c>
      <c r="O14" s="53" t="s">
        <v>657</v>
      </c>
      <c r="P14" s="53" t="s">
        <v>657</v>
      </c>
      <c r="Q14" s="53" t="s">
        <v>657</v>
      </c>
      <c r="R14" s="54" t="s">
        <v>657</v>
      </c>
      <c r="S14" s="48"/>
      <c r="T14" s="49"/>
      <c r="U14" s="48"/>
      <c r="V14" s="48"/>
      <c r="W14" s="48"/>
      <c r="X14" s="48"/>
      <c r="Y14" s="48"/>
      <c r="Z14" s="48"/>
      <c r="AA14" s="48"/>
      <c r="AB14" s="48"/>
      <c r="AC14" s="48"/>
      <c r="AD14" s="48"/>
      <c r="AE14" s="48"/>
      <c r="AF14" s="48"/>
      <c r="AG14" s="48"/>
      <c r="AH14" s="48"/>
      <c r="AI14" s="48"/>
      <c r="AJ14" s="48"/>
      <c r="AK14" s="48"/>
      <c r="AL14" s="48"/>
      <c r="AM14" s="48"/>
      <c r="AN14" s="48"/>
    </row>
    <row r="15" spans="1:40" s="65" customFormat="1" ht="47.25" x14ac:dyDescent="0.25">
      <c r="B15" s="50" t="s">
        <v>10</v>
      </c>
      <c r="C15" s="51" t="s">
        <v>183</v>
      </c>
      <c r="D15" s="52" t="s">
        <v>408</v>
      </c>
      <c r="E15" s="52" t="s">
        <v>40</v>
      </c>
      <c r="F15" s="52" t="s">
        <v>137</v>
      </c>
      <c r="G15" s="53" t="s">
        <v>36</v>
      </c>
      <c r="H15" s="53" t="s">
        <v>36</v>
      </c>
      <c r="I15" s="53" t="s">
        <v>36</v>
      </c>
      <c r="J15" s="53" t="s">
        <v>36</v>
      </c>
      <c r="K15" s="53" t="s">
        <v>657</v>
      </c>
      <c r="L15" s="53" t="s">
        <v>657</v>
      </c>
      <c r="M15" s="53" t="s">
        <v>657</v>
      </c>
      <c r="N15" s="53" t="s">
        <v>657</v>
      </c>
      <c r="O15" s="53" t="s">
        <v>657</v>
      </c>
      <c r="P15" s="53" t="s">
        <v>657</v>
      </c>
      <c r="Q15" s="53" t="s">
        <v>657</v>
      </c>
      <c r="R15" s="54" t="s">
        <v>657</v>
      </c>
      <c r="S15" s="48"/>
      <c r="T15" s="49"/>
      <c r="U15" s="48"/>
      <c r="V15" s="48"/>
      <c r="W15" s="48"/>
      <c r="X15" s="48"/>
      <c r="Y15" s="48"/>
      <c r="Z15" s="48"/>
      <c r="AA15" s="48"/>
      <c r="AB15" s="48"/>
      <c r="AC15" s="48"/>
      <c r="AD15" s="48"/>
      <c r="AE15" s="48"/>
      <c r="AF15" s="48"/>
      <c r="AG15" s="48"/>
      <c r="AH15" s="48"/>
      <c r="AI15" s="48"/>
      <c r="AJ15" s="48"/>
      <c r="AK15" s="48"/>
      <c r="AL15" s="48"/>
      <c r="AM15" s="48"/>
      <c r="AN15" s="48"/>
    </row>
    <row r="16" spans="1:40" s="65" customFormat="1" ht="31.5" x14ac:dyDescent="0.25">
      <c r="B16" s="50" t="s">
        <v>10</v>
      </c>
      <c r="C16" s="51" t="s">
        <v>184</v>
      </c>
      <c r="D16" s="52" t="s">
        <v>11</v>
      </c>
      <c r="E16" s="52" t="s">
        <v>137</v>
      </c>
      <c r="F16" s="52" t="s">
        <v>137</v>
      </c>
      <c r="G16" s="53" t="s">
        <v>36</v>
      </c>
      <c r="H16" s="53" t="s">
        <v>36</v>
      </c>
      <c r="I16" s="53" t="s">
        <v>36</v>
      </c>
      <c r="J16" s="53" t="s">
        <v>36</v>
      </c>
      <c r="K16" s="53" t="s">
        <v>36</v>
      </c>
      <c r="L16" s="53" t="s">
        <v>36</v>
      </c>
      <c r="M16" s="53" t="s">
        <v>36</v>
      </c>
      <c r="N16" s="53" t="s">
        <v>36</v>
      </c>
      <c r="O16" s="53" t="s">
        <v>36</v>
      </c>
      <c r="P16" s="53" t="s">
        <v>36</v>
      </c>
      <c r="Q16" s="53" t="s">
        <v>36</v>
      </c>
      <c r="R16" s="54" t="s">
        <v>36</v>
      </c>
      <c r="S16" s="48"/>
      <c r="T16" s="49"/>
      <c r="U16" s="48"/>
      <c r="V16" s="48"/>
      <c r="W16" s="48"/>
      <c r="X16" s="48"/>
      <c r="Y16" s="48"/>
      <c r="Z16" s="48"/>
      <c r="AA16" s="48"/>
      <c r="AB16" s="48"/>
      <c r="AC16" s="48"/>
      <c r="AD16" s="48"/>
      <c r="AE16" s="48"/>
      <c r="AF16" s="48"/>
      <c r="AG16" s="48"/>
      <c r="AH16" s="48"/>
      <c r="AI16" s="48"/>
      <c r="AJ16" s="48"/>
      <c r="AK16" s="48"/>
      <c r="AL16" s="48"/>
      <c r="AM16" s="48"/>
      <c r="AN16" s="48"/>
    </row>
    <row r="17" spans="2:40" s="65" customFormat="1" ht="31.5" x14ac:dyDescent="0.25">
      <c r="B17" s="50" t="s">
        <v>10</v>
      </c>
      <c r="C17" s="51" t="s">
        <v>185</v>
      </c>
      <c r="D17" s="52" t="s">
        <v>137</v>
      </c>
      <c r="E17" s="52" t="s">
        <v>122</v>
      </c>
      <c r="F17" s="52">
        <v>20220101</v>
      </c>
      <c r="G17" s="53" t="s">
        <v>36</v>
      </c>
      <c r="H17" s="53" t="s">
        <v>36</v>
      </c>
      <c r="I17" s="53" t="s">
        <v>36</v>
      </c>
      <c r="J17" s="53" t="s">
        <v>36</v>
      </c>
      <c r="K17" s="53" t="s">
        <v>36</v>
      </c>
      <c r="L17" s="53" t="s">
        <v>36</v>
      </c>
      <c r="M17" s="53" t="s">
        <v>36</v>
      </c>
      <c r="N17" s="53" t="s">
        <v>36</v>
      </c>
      <c r="O17" s="53" t="s">
        <v>36</v>
      </c>
      <c r="P17" s="53" t="s">
        <v>36</v>
      </c>
      <c r="Q17" s="53" t="s">
        <v>36</v>
      </c>
      <c r="R17" s="54" t="s">
        <v>36</v>
      </c>
      <c r="S17" s="48"/>
      <c r="T17" s="49"/>
      <c r="U17" s="48"/>
      <c r="V17" s="48"/>
      <c r="W17" s="48"/>
      <c r="X17" s="48"/>
      <c r="Y17" s="48"/>
      <c r="Z17" s="48"/>
      <c r="AA17" s="48"/>
      <c r="AB17" s="48"/>
      <c r="AC17" s="48"/>
      <c r="AD17" s="48"/>
      <c r="AE17" s="48"/>
      <c r="AF17" s="48"/>
      <c r="AG17" s="48"/>
      <c r="AH17" s="48"/>
      <c r="AI17" s="48"/>
      <c r="AJ17" s="48"/>
      <c r="AK17" s="48"/>
      <c r="AL17" s="48"/>
      <c r="AM17" s="48"/>
      <c r="AN17" s="48"/>
    </row>
    <row r="18" spans="2:40" s="65" customFormat="1" ht="47.25" x14ac:dyDescent="0.25">
      <c r="B18" s="50" t="s">
        <v>10</v>
      </c>
      <c r="C18" s="51" t="s">
        <v>562</v>
      </c>
      <c r="D18" s="52" t="s">
        <v>409</v>
      </c>
      <c r="E18" s="52" t="s">
        <v>137</v>
      </c>
      <c r="F18" s="52" t="s">
        <v>137</v>
      </c>
      <c r="G18" s="53" t="s">
        <v>36</v>
      </c>
      <c r="H18" s="53" t="s">
        <v>36</v>
      </c>
      <c r="I18" s="53" t="s">
        <v>36</v>
      </c>
      <c r="J18" s="53" t="s">
        <v>36</v>
      </c>
      <c r="K18" s="53" t="s">
        <v>36</v>
      </c>
      <c r="L18" s="53" t="s">
        <v>36</v>
      </c>
      <c r="M18" s="53" t="s">
        <v>36</v>
      </c>
      <c r="N18" s="53" t="s">
        <v>36</v>
      </c>
      <c r="O18" s="53" t="s">
        <v>36</v>
      </c>
      <c r="P18" s="53" t="s">
        <v>36</v>
      </c>
      <c r="Q18" s="53" t="s">
        <v>36</v>
      </c>
      <c r="R18" s="54" t="s">
        <v>36</v>
      </c>
      <c r="S18" s="48"/>
      <c r="T18" s="49"/>
      <c r="U18" s="48"/>
      <c r="V18" s="48"/>
      <c r="W18" s="48"/>
      <c r="X18" s="48"/>
      <c r="Y18" s="48"/>
      <c r="Z18" s="48"/>
      <c r="AA18" s="48"/>
      <c r="AB18" s="48"/>
      <c r="AC18" s="48"/>
      <c r="AD18" s="48"/>
      <c r="AE18" s="48"/>
      <c r="AF18" s="48"/>
      <c r="AG18" s="48"/>
      <c r="AH18" s="48"/>
      <c r="AI18" s="48"/>
      <c r="AJ18" s="48"/>
      <c r="AK18" s="48"/>
      <c r="AL18" s="48"/>
      <c r="AM18" s="48"/>
      <c r="AN18" s="48"/>
    </row>
    <row r="19" spans="2:40" s="65" customFormat="1" ht="144" customHeight="1" x14ac:dyDescent="0.25">
      <c r="B19" s="50" t="s">
        <v>10</v>
      </c>
      <c r="C19" s="51" t="s">
        <v>186</v>
      </c>
      <c r="D19" s="52" t="s">
        <v>410</v>
      </c>
      <c r="E19" s="52" t="s">
        <v>137</v>
      </c>
      <c r="F19" s="52" t="s">
        <v>137</v>
      </c>
      <c r="G19" s="53" t="s">
        <v>36</v>
      </c>
      <c r="H19" s="53" t="s">
        <v>657</v>
      </c>
      <c r="I19" s="53" t="s">
        <v>36</v>
      </c>
      <c r="J19" s="53" t="s">
        <v>657</v>
      </c>
      <c r="K19" s="53" t="s">
        <v>657</v>
      </c>
      <c r="L19" s="53" t="s">
        <v>657</v>
      </c>
      <c r="M19" s="53" t="s">
        <v>36</v>
      </c>
      <c r="N19" s="53" t="s">
        <v>657</v>
      </c>
      <c r="O19" s="53" t="s">
        <v>36</v>
      </c>
      <c r="P19" s="53" t="s">
        <v>657</v>
      </c>
      <c r="Q19" s="53" t="s">
        <v>36</v>
      </c>
      <c r="R19" s="54" t="s">
        <v>657</v>
      </c>
      <c r="S19" s="48"/>
      <c r="T19" s="49"/>
      <c r="U19" s="48"/>
      <c r="V19" s="48"/>
      <c r="W19" s="48"/>
      <c r="X19" s="48"/>
      <c r="Y19" s="48"/>
      <c r="Z19" s="48"/>
      <c r="AA19" s="48"/>
      <c r="AB19" s="48"/>
      <c r="AC19" s="48"/>
      <c r="AD19" s="48"/>
      <c r="AE19" s="48"/>
      <c r="AF19" s="48"/>
      <c r="AG19" s="48"/>
      <c r="AH19" s="48"/>
      <c r="AI19" s="48"/>
      <c r="AJ19" s="48"/>
      <c r="AK19" s="48"/>
      <c r="AL19" s="48"/>
      <c r="AM19" s="48"/>
      <c r="AN19" s="48"/>
    </row>
    <row r="20" spans="2:40" s="65" customFormat="1" ht="47.25" x14ac:dyDescent="0.25">
      <c r="B20" s="50" t="s">
        <v>10</v>
      </c>
      <c r="C20" s="51" t="s">
        <v>563</v>
      </c>
      <c r="D20" s="52" t="s">
        <v>647</v>
      </c>
      <c r="E20" s="52" t="s">
        <v>498</v>
      </c>
      <c r="F20" s="52" t="s">
        <v>137</v>
      </c>
      <c r="G20" s="53" t="s">
        <v>36</v>
      </c>
      <c r="H20" s="53" t="s">
        <v>657</v>
      </c>
      <c r="I20" s="53" t="s">
        <v>36</v>
      </c>
      <c r="J20" s="53" t="s">
        <v>657</v>
      </c>
      <c r="K20" s="53" t="s">
        <v>657</v>
      </c>
      <c r="L20" s="53" t="s">
        <v>657</v>
      </c>
      <c r="M20" s="53" t="s">
        <v>657</v>
      </c>
      <c r="N20" s="53" t="s">
        <v>657</v>
      </c>
      <c r="O20" s="53" t="s">
        <v>36</v>
      </c>
      <c r="P20" s="53" t="s">
        <v>657</v>
      </c>
      <c r="Q20" s="53" t="s">
        <v>36</v>
      </c>
      <c r="R20" s="54" t="s">
        <v>657</v>
      </c>
      <c r="S20" s="48"/>
      <c r="T20" s="49"/>
      <c r="U20" s="48"/>
      <c r="V20" s="48"/>
      <c r="W20" s="48"/>
      <c r="X20" s="48"/>
      <c r="Y20" s="48"/>
      <c r="Z20" s="48"/>
      <c r="AA20" s="48"/>
      <c r="AB20" s="48"/>
      <c r="AC20" s="48"/>
      <c r="AD20" s="48"/>
      <c r="AE20" s="48"/>
      <c r="AF20" s="48"/>
      <c r="AG20" s="48"/>
      <c r="AH20" s="48"/>
      <c r="AI20" s="48"/>
      <c r="AJ20" s="48"/>
      <c r="AK20" s="48"/>
      <c r="AL20" s="48"/>
      <c r="AM20" s="48"/>
      <c r="AN20" s="48"/>
    </row>
    <row r="21" spans="2:40" s="65" customFormat="1" ht="31.5" x14ac:dyDescent="0.25">
      <c r="B21" s="50" t="s">
        <v>10</v>
      </c>
      <c r="C21" s="51" t="s">
        <v>187</v>
      </c>
      <c r="D21" s="52" t="s">
        <v>137</v>
      </c>
      <c r="E21" s="52" t="s">
        <v>425</v>
      </c>
      <c r="F21" s="52" t="s">
        <v>540</v>
      </c>
      <c r="G21" s="53" t="s">
        <v>36</v>
      </c>
      <c r="H21" s="53" t="s">
        <v>36</v>
      </c>
      <c r="I21" s="53" t="s">
        <v>36</v>
      </c>
      <c r="J21" s="53" t="s">
        <v>36</v>
      </c>
      <c r="K21" s="53" t="s">
        <v>36</v>
      </c>
      <c r="L21" s="53" t="s">
        <v>36</v>
      </c>
      <c r="M21" s="53" t="s">
        <v>36</v>
      </c>
      <c r="N21" s="53" t="s">
        <v>36</v>
      </c>
      <c r="O21" s="53" t="s">
        <v>36</v>
      </c>
      <c r="P21" s="53" t="s">
        <v>36</v>
      </c>
      <c r="Q21" s="53" t="s">
        <v>36</v>
      </c>
      <c r="R21" s="54" t="s">
        <v>36</v>
      </c>
      <c r="S21" s="48"/>
      <c r="T21" s="49"/>
      <c r="U21" s="48"/>
      <c r="V21" s="48"/>
      <c r="W21" s="48"/>
      <c r="X21" s="48"/>
      <c r="Y21" s="48"/>
      <c r="Z21" s="48"/>
      <c r="AA21" s="48"/>
      <c r="AB21" s="48"/>
      <c r="AC21" s="48"/>
      <c r="AD21" s="48"/>
      <c r="AE21" s="48"/>
      <c r="AF21" s="48"/>
      <c r="AG21" s="48"/>
      <c r="AH21" s="48"/>
      <c r="AI21" s="48"/>
      <c r="AJ21" s="48"/>
      <c r="AK21" s="48"/>
      <c r="AL21" s="48"/>
      <c r="AM21" s="48"/>
      <c r="AN21" s="48"/>
    </row>
    <row r="22" spans="2:40" s="65" customFormat="1" x14ac:dyDescent="0.25">
      <c r="B22" s="50" t="s">
        <v>10</v>
      </c>
      <c r="C22" s="51" t="s">
        <v>188</v>
      </c>
      <c r="D22" s="52" t="s">
        <v>137</v>
      </c>
      <c r="E22" s="52" t="s">
        <v>137</v>
      </c>
      <c r="F22" s="52" t="s">
        <v>137</v>
      </c>
      <c r="G22" s="53" t="s">
        <v>36</v>
      </c>
      <c r="H22" s="53" t="s">
        <v>36</v>
      </c>
      <c r="I22" s="53" t="s">
        <v>36</v>
      </c>
      <c r="J22" s="53" t="s">
        <v>36</v>
      </c>
      <c r="K22" s="53" t="s">
        <v>36</v>
      </c>
      <c r="L22" s="53" t="s">
        <v>36</v>
      </c>
      <c r="M22" s="53" t="s">
        <v>36</v>
      </c>
      <c r="N22" s="53" t="s">
        <v>36</v>
      </c>
      <c r="O22" s="53" t="s">
        <v>36</v>
      </c>
      <c r="P22" s="53" t="s">
        <v>36</v>
      </c>
      <c r="Q22" s="53" t="s">
        <v>36</v>
      </c>
      <c r="R22" s="54" t="s">
        <v>36</v>
      </c>
      <c r="S22" s="48"/>
      <c r="T22" s="49"/>
      <c r="U22" s="48"/>
      <c r="V22" s="48"/>
      <c r="W22" s="48"/>
      <c r="X22" s="48"/>
      <c r="Y22" s="48"/>
      <c r="Z22" s="48"/>
      <c r="AA22" s="48"/>
      <c r="AB22" s="48"/>
      <c r="AC22" s="48"/>
      <c r="AD22" s="48"/>
      <c r="AE22" s="48"/>
      <c r="AF22" s="48"/>
      <c r="AG22" s="48"/>
      <c r="AH22" s="48"/>
      <c r="AI22" s="48"/>
      <c r="AJ22" s="48"/>
      <c r="AK22" s="48"/>
      <c r="AL22" s="48"/>
      <c r="AM22" s="48"/>
      <c r="AN22" s="48"/>
    </row>
    <row r="23" spans="2:40" s="65" customFormat="1" ht="260.25" customHeight="1" x14ac:dyDescent="0.25">
      <c r="B23" s="50" t="s">
        <v>10</v>
      </c>
      <c r="C23" s="51" t="s">
        <v>189</v>
      </c>
      <c r="D23" s="52" t="s">
        <v>411</v>
      </c>
      <c r="E23" s="77" t="s">
        <v>499</v>
      </c>
      <c r="F23" s="52" t="s">
        <v>137</v>
      </c>
      <c r="G23" s="53" t="s">
        <v>36</v>
      </c>
      <c r="H23" s="53" t="s">
        <v>36</v>
      </c>
      <c r="I23" s="53" t="s">
        <v>36</v>
      </c>
      <c r="J23" s="53" t="s">
        <v>36</v>
      </c>
      <c r="K23" s="53" t="s">
        <v>36</v>
      </c>
      <c r="L23" s="53" t="s">
        <v>36</v>
      </c>
      <c r="M23" s="53" t="s">
        <v>36</v>
      </c>
      <c r="N23" s="53" t="s">
        <v>36</v>
      </c>
      <c r="O23" s="53" t="s">
        <v>36</v>
      </c>
      <c r="P23" s="53" t="s">
        <v>36</v>
      </c>
      <c r="Q23" s="53" t="s">
        <v>36</v>
      </c>
      <c r="R23" s="54" t="s">
        <v>36</v>
      </c>
      <c r="S23" s="48"/>
      <c r="T23" s="49"/>
      <c r="U23" s="48"/>
      <c r="V23" s="48"/>
      <c r="W23" s="48"/>
      <c r="X23" s="48"/>
      <c r="Y23" s="48"/>
      <c r="Z23" s="48"/>
      <c r="AA23" s="48"/>
      <c r="AB23" s="48"/>
      <c r="AC23" s="48"/>
      <c r="AD23" s="48"/>
      <c r="AE23" s="48"/>
      <c r="AF23" s="48"/>
      <c r="AG23" s="48"/>
      <c r="AH23" s="48"/>
      <c r="AI23" s="48"/>
      <c r="AJ23" s="48"/>
      <c r="AK23" s="48"/>
      <c r="AL23" s="48"/>
      <c r="AM23" s="48"/>
      <c r="AN23" s="48"/>
    </row>
    <row r="24" spans="2:40" s="65" customFormat="1" ht="110.25" x14ac:dyDescent="0.25">
      <c r="B24" s="50" t="s">
        <v>10</v>
      </c>
      <c r="C24" s="51" t="s">
        <v>564</v>
      </c>
      <c r="D24" s="52" t="s">
        <v>648</v>
      </c>
      <c r="E24" s="52" t="s">
        <v>500</v>
      </c>
      <c r="F24" s="52" t="s">
        <v>137</v>
      </c>
      <c r="G24" s="53" t="s">
        <v>35</v>
      </c>
      <c r="H24" s="53" t="s">
        <v>35</v>
      </c>
      <c r="I24" s="53" t="s">
        <v>35</v>
      </c>
      <c r="J24" s="53" t="s">
        <v>35</v>
      </c>
      <c r="K24" s="53" t="s">
        <v>35</v>
      </c>
      <c r="L24" s="53" t="s">
        <v>35</v>
      </c>
      <c r="M24" s="53" t="s">
        <v>35</v>
      </c>
      <c r="N24" s="53" t="s">
        <v>35</v>
      </c>
      <c r="O24" s="53" t="s">
        <v>35</v>
      </c>
      <c r="P24" s="53" t="s">
        <v>35</v>
      </c>
      <c r="Q24" s="53" t="s">
        <v>35</v>
      </c>
      <c r="R24" s="54" t="s">
        <v>35</v>
      </c>
      <c r="S24" s="48"/>
      <c r="T24" s="49"/>
      <c r="U24" s="48"/>
      <c r="V24" s="48"/>
      <c r="W24" s="48"/>
      <c r="X24" s="48"/>
      <c r="Y24" s="48"/>
      <c r="Z24" s="48"/>
      <c r="AA24" s="48"/>
      <c r="AB24" s="48"/>
      <c r="AC24" s="48"/>
      <c r="AD24" s="48"/>
      <c r="AE24" s="48"/>
      <c r="AF24" s="48"/>
      <c r="AG24" s="48"/>
      <c r="AH24" s="48"/>
      <c r="AI24" s="48"/>
      <c r="AJ24" s="48"/>
      <c r="AK24" s="48"/>
      <c r="AL24" s="48"/>
      <c r="AM24" s="48"/>
      <c r="AN24" s="48"/>
    </row>
    <row r="25" spans="2:40" s="65" customFormat="1" ht="31.5" x14ac:dyDescent="0.25">
      <c r="B25" s="50" t="s">
        <v>86</v>
      </c>
      <c r="C25" s="51" t="s">
        <v>190</v>
      </c>
      <c r="D25" s="55" t="s">
        <v>137</v>
      </c>
      <c r="E25" s="52" t="s">
        <v>426</v>
      </c>
      <c r="F25" s="52" t="s">
        <v>137</v>
      </c>
      <c r="G25" s="53" t="s">
        <v>657</v>
      </c>
      <c r="H25" s="53" t="s">
        <v>657</v>
      </c>
      <c r="I25" s="53" t="s">
        <v>36</v>
      </c>
      <c r="J25" s="53" t="s">
        <v>36</v>
      </c>
      <c r="K25" s="53" t="s">
        <v>657</v>
      </c>
      <c r="L25" s="53" t="s">
        <v>657</v>
      </c>
      <c r="M25" s="53" t="s">
        <v>36</v>
      </c>
      <c r="N25" s="53" t="s">
        <v>36</v>
      </c>
      <c r="O25" s="53" t="s">
        <v>657</v>
      </c>
      <c r="P25" s="53" t="s">
        <v>657</v>
      </c>
      <c r="Q25" s="53" t="s">
        <v>36</v>
      </c>
      <c r="R25" s="54" t="s">
        <v>36</v>
      </c>
      <c r="S25" s="48"/>
      <c r="T25" s="49"/>
      <c r="U25" s="48"/>
      <c r="V25" s="48"/>
      <c r="W25" s="48"/>
      <c r="X25" s="48"/>
      <c r="Y25" s="48"/>
      <c r="Z25" s="48"/>
      <c r="AA25" s="48"/>
      <c r="AB25" s="48"/>
      <c r="AC25" s="48"/>
      <c r="AD25" s="48"/>
      <c r="AE25" s="48"/>
      <c r="AF25" s="48"/>
      <c r="AG25" s="48"/>
      <c r="AH25" s="48"/>
      <c r="AI25" s="48"/>
      <c r="AJ25" s="48"/>
      <c r="AK25" s="48"/>
      <c r="AL25" s="48"/>
      <c r="AM25" s="48"/>
      <c r="AN25" s="48"/>
    </row>
    <row r="26" spans="2:40" s="65" customFormat="1" x14ac:dyDescent="0.25">
      <c r="B26" s="50" t="s">
        <v>86</v>
      </c>
      <c r="C26" s="51" t="s">
        <v>191</v>
      </c>
      <c r="D26" s="52" t="s">
        <v>137</v>
      </c>
      <c r="E26" s="52" t="s">
        <v>137</v>
      </c>
      <c r="F26" s="52" t="s">
        <v>9</v>
      </c>
      <c r="G26" s="53" t="s">
        <v>657</v>
      </c>
      <c r="H26" s="53" t="s">
        <v>657</v>
      </c>
      <c r="I26" s="53" t="s">
        <v>36</v>
      </c>
      <c r="J26" s="53" t="s">
        <v>36</v>
      </c>
      <c r="K26" s="53" t="s">
        <v>657</v>
      </c>
      <c r="L26" s="53" t="s">
        <v>657</v>
      </c>
      <c r="M26" s="53" t="s">
        <v>36</v>
      </c>
      <c r="N26" s="53" t="s">
        <v>36</v>
      </c>
      <c r="O26" s="53" t="s">
        <v>657</v>
      </c>
      <c r="P26" s="53" t="s">
        <v>657</v>
      </c>
      <c r="Q26" s="53" t="s">
        <v>36</v>
      </c>
      <c r="R26" s="54" t="s">
        <v>36</v>
      </c>
      <c r="S26" s="48"/>
      <c r="T26" s="49"/>
      <c r="U26" s="48"/>
      <c r="V26" s="48"/>
      <c r="W26" s="48"/>
      <c r="X26" s="48"/>
      <c r="Y26" s="48"/>
      <c r="Z26" s="48"/>
      <c r="AA26" s="48"/>
      <c r="AB26" s="48"/>
      <c r="AC26" s="48"/>
      <c r="AD26" s="48"/>
      <c r="AE26" s="48"/>
      <c r="AF26" s="48"/>
      <c r="AG26" s="48"/>
      <c r="AH26" s="48"/>
      <c r="AI26" s="48"/>
      <c r="AJ26" s="48"/>
      <c r="AK26" s="48"/>
      <c r="AL26" s="48"/>
      <c r="AM26" s="48"/>
      <c r="AN26" s="48"/>
    </row>
    <row r="27" spans="2:40" s="65" customFormat="1" x14ac:dyDescent="0.25">
      <c r="B27" s="50" t="s">
        <v>86</v>
      </c>
      <c r="C27" s="51" t="s">
        <v>192</v>
      </c>
      <c r="D27" s="52" t="s">
        <v>137</v>
      </c>
      <c r="E27" s="52" t="s">
        <v>427</v>
      </c>
      <c r="F27" s="52" t="s">
        <v>109</v>
      </c>
      <c r="G27" s="53" t="s">
        <v>657</v>
      </c>
      <c r="H27" s="53" t="s">
        <v>657</v>
      </c>
      <c r="I27" s="53" t="s">
        <v>36</v>
      </c>
      <c r="J27" s="53" t="s">
        <v>36</v>
      </c>
      <c r="K27" s="53" t="s">
        <v>657</v>
      </c>
      <c r="L27" s="53" t="s">
        <v>657</v>
      </c>
      <c r="M27" s="53" t="s">
        <v>36</v>
      </c>
      <c r="N27" s="53" t="s">
        <v>36</v>
      </c>
      <c r="O27" s="53" t="s">
        <v>657</v>
      </c>
      <c r="P27" s="53" t="s">
        <v>657</v>
      </c>
      <c r="Q27" s="53" t="s">
        <v>36</v>
      </c>
      <c r="R27" s="54" t="s">
        <v>36</v>
      </c>
      <c r="S27" s="48"/>
      <c r="T27" s="49"/>
      <c r="U27" s="48"/>
      <c r="V27" s="48"/>
      <c r="W27" s="48"/>
      <c r="X27" s="48"/>
      <c r="Y27" s="48"/>
      <c r="Z27" s="48"/>
      <c r="AA27" s="48"/>
      <c r="AB27" s="48"/>
      <c r="AC27" s="48"/>
      <c r="AD27" s="48"/>
      <c r="AE27" s="48"/>
      <c r="AF27" s="48"/>
      <c r="AG27" s="48"/>
      <c r="AH27" s="48"/>
      <c r="AI27" s="48"/>
      <c r="AJ27" s="48"/>
      <c r="AK27" s="48"/>
      <c r="AL27" s="48"/>
      <c r="AM27" s="48"/>
      <c r="AN27" s="48"/>
    </row>
    <row r="28" spans="2:40" s="65" customFormat="1" x14ac:dyDescent="0.25">
      <c r="B28" s="50" t="s">
        <v>86</v>
      </c>
      <c r="C28" s="51" t="s">
        <v>193</v>
      </c>
      <c r="D28" s="52" t="s">
        <v>137</v>
      </c>
      <c r="E28" s="52" t="s">
        <v>428</v>
      </c>
      <c r="F28" s="52" t="s">
        <v>101</v>
      </c>
      <c r="G28" s="53" t="s">
        <v>36</v>
      </c>
      <c r="H28" s="53" t="s">
        <v>36</v>
      </c>
      <c r="I28" s="53" t="s">
        <v>657</v>
      </c>
      <c r="J28" s="53" t="s">
        <v>657</v>
      </c>
      <c r="K28" s="53" t="s">
        <v>36</v>
      </c>
      <c r="L28" s="53" t="s">
        <v>36</v>
      </c>
      <c r="M28" s="53" t="s">
        <v>657</v>
      </c>
      <c r="N28" s="53" t="s">
        <v>657</v>
      </c>
      <c r="O28" s="53" t="s">
        <v>36</v>
      </c>
      <c r="P28" s="53" t="s">
        <v>36</v>
      </c>
      <c r="Q28" s="53" t="s">
        <v>657</v>
      </c>
      <c r="R28" s="54" t="s">
        <v>657</v>
      </c>
      <c r="S28" s="48"/>
      <c r="T28" s="49"/>
      <c r="U28" s="48"/>
      <c r="V28" s="48"/>
      <c r="W28" s="48"/>
      <c r="X28" s="48"/>
      <c r="Y28" s="48"/>
      <c r="Z28" s="48"/>
      <c r="AA28" s="48"/>
      <c r="AB28" s="48"/>
      <c r="AC28" s="48"/>
      <c r="AD28" s="48"/>
      <c r="AE28" s="48"/>
      <c r="AF28" s="48"/>
      <c r="AG28" s="48"/>
      <c r="AH28" s="48"/>
      <c r="AI28" s="48"/>
      <c r="AJ28" s="48"/>
      <c r="AK28" s="48"/>
      <c r="AL28" s="48"/>
      <c r="AM28" s="48"/>
      <c r="AN28" s="48"/>
    </row>
    <row r="29" spans="2:40" s="65" customFormat="1" x14ac:dyDescent="0.25">
      <c r="B29" s="50" t="s">
        <v>86</v>
      </c>
      <c r="C29" s="51" t="s">
        <v>194</v>
      </c>
      <c r="D29" s="52" t="s">
        <v>137</v>
      </c>
      <c r="E29" s="52" t="s">
        <v>427</v>
      </c>
      <c r="F29" s="52" t="s">
        <v>102</v>
      </c>
      <c r="G29" s="53" t="s">
        <v>36</v>
      </c>
      <c r="H29" s="53" t="s">
        <v>36</v>
      </c>
      <c r="I29" s="53" t="s">
        <v>657</v>
      </c>
      <c r="J29" s="53" t="s">
        <v>657</v>
      </c>
      <c r="K29" s="53" t="s">
        <v>36</v>
      </c>
      <c r="L29" s="53" t="s">
        <v>36</v>
      </c>
      <c r="M29" s="53" t="s">
        <v>657</v>
      </c>
      <c r="N29" s="53" t="s">
        <v>657</v>
      </c>
      <c r="O29" s="53" t="s">
        <v>36</v>
      </c>
      <c r="P29" s="53" t="s">
        <v>36</v>
      </c>
      <c r="Q29" s="53" t="s">
        <v>657</v>
      </c>
      <c r="R29" s="54" t="s">
        <v>657</v>
      </c>
      <c r="S29" s="48"/>
      <c r="T29" s="49"/>
      <c r="U29" s="48"/>
      <c r="V29" s="48"/>
      <c r="W29" s="48"/>
      <c r="X29" s="48"/>
      <c r="Y29" s="48"/>
      <c r="Z29" s="48"/>
      <c r="AA29" s="48"/>
      <c r="AB29" s="48"/>
      <c r="AC29" s="48"/>
      <c r="AD29" s="48"/>
      <c r="AE29" s="48"/>
      <c r="AF29" s="48"/>
      <c r="AG29" s="48"/>
      <c r="AH29" s="48"/>
      <c r="AI29" s="48"/>
      <c r="AJ29" s="48"/>
      <c r="AK29" s="48"/>
      <c r="AL29" s="48"/>
      <c r="AM29" s="48"/>
      <c r="AN29" s="48"/>
    </row>
    <row r="30" spans="2:40" s="65" customFormat="1" x14ac:dyDescent="0.25">
      <c r="B30" s="50" t="s">
        <v>86</v>
      </c>
      <c r="C30" s="51" t="s">
        <v>195</v>
      </c>
      <c r="D30" s="52" t="s">
        <v>137</v>
      </c>
      <c r="E30" s="52" t="s">
        <v>137</v>
      </c>
      <c r="F30" s="52" t="s">
        <v>8</v>
      </c>
      <c r="G30" s="53" t="s">
        <v>35</v>
      </c>
      <c r="H30" s="53" t="s">
        <v>35</v>
      </c>
      <c r="I30" s="53" t="s">
        <v>657</v>
      </c>
      <c r="J30" s="53" t="s">
        <v>657</v>
      </c>
      <c r="K30" s="53" t="s">
        <v>35</v>
      </c>
      <c r="L30" s="53" t="s">
        <v>35</v>
      </c>
      <c r="M30" s="53" t="s">
        <v>657</v>
      </c>
      <c r="N30" s="53" t="s">
        <v>657</v>
      </c>
      <c r="O30" s="53" t="s">
        <v>35</v>
      </c>
      <c r="P30" s="53" t="s">
        <v>35</v>
      </c>
      <c r="Q30" s="53" t="s">
        <v>657</v>
      </c>
      <c r="R30" s="54" t="s">
        <v>657</v>
      </c>
      <c r="S30" s="48"/>
      <c r="T30" s="49"/>
      <c r="U30" s="48"/>
      <c r="V30" s="48"/>
      <c r="W30" s="48"/>
      <c r="X30" s="48"/>
      <c r="Y30" s="48"/>
      <c r="Z30" s="48"/>
      <c r="AA30" s="48"/>
      <c r="AB30" s="48"/>
      <c r="AC30" s="48"/>
      <c r="AD30" s="48"/>
      <c r="AE30" s="48"/>
      <c r="AF30" s="48"/>
      <c r="AG30" s="48"/>
      <c r="AH30" s="48"/>
      <c r="AI30" s="48"/>
      <c r="AJ30" s="48"/>
      <c r="AK30" s="48"/>
      <c r="AL30" s="48"/>
      <c r="AM30" s="48"/>
      <c r="AN30" s="48"/>
    </row>
    <row r="31" spans="2:40" s="65" customFormat="1" x14ac:dyDescent="0.25">
      <c r="B31" s="50" t="s">
        <v>86</v>
      </c>
      <c r="C31" s="51" t="s">
        <v>196</v>
      </c>
      <c r="D31" s="52" t="s">
        <v>137</v>
      </c>
      <c r="E31" s="52" t="s">
        <v>427</v>
      </c>
      <c r="F31" s="52" t="s">
        <v>470</v>
      </c>
      <c r="G31" s="53" t="s">
        <v>35</v>
      </c>
      <c r="H31" s="53" t="s">
        <v>35</v>
      </c>
      <c r="I31" s="53" t="s">
        <v>657</v>
      </c>
      <c r="J31" s="53" t="s">
        <v>657</v>
      </c>
      <c r="K31" s="53" t="s">
        <v>35</v>
      </c>
      <c r="L31" s="53" t="s">
        <v>35</v>
      </c>
      <c r="M31" s="53" t="s">
        <v>657</v>
      </c>
      <c r="N31" s="53" t="s">
        <v>657</v>
      </c>
      <c r="O31" s="53" t="s">
        <v>35</v>
      </c>
      <c r="P31" s="53" t="s">
        <v>35</v>
      </c>
      <c r="Q31" s="53" t="s">
        <v>657</v>
      </c>
      <c r="R31" s="54" t="s">
        <v>657</v>
      </c>
      <c r="S31" s="48"/>
      <c r="T31" s="49"/>
      <c r="U31" s="48"/>
      <c r="V31" s="48"/>
      <c r="W31" s="48"/>
      <c r="X31" s="48"/>
      <c r="Y31" s="48"/>
      <c r="Z31" s="48"/>
      <c r="AA31" s="48"/>
      <c r="AB31" s="48"/>
      <c r="AC31" s="48"/>
      <c r="AD31" s="48"/>
      <c r="AE31" s="48"/>
      <c r="AF31" s="48"/>
      <c r="AG31" s="48"/>
      <c r="AH31" s="48"/>
      <c r="AI31" s="48"/>
      <c r="AJ31" s="48"/>
      <c r="AK31" s="48"/>
      <c r="AL31" s="48"/>
      <c r="AM31" s="48"/>
      <c r="AN31" s="48"/>
    </row>
    <row r="32" spans="2:40" s="65" customFormat="1" ht="78.75" x14ac:dyDescent="0.25">
      <c r="B32" s="50" t="s">
        <v>86</v>
      </c>
      <c r="C32" s="51" t="s">
        <v>197</v>
      </c>
      <c r="D32" s="52" t="s">
        <v>137</v>
      </c>
      <c r="E32" s="52" t="s">
        <v>125</v>
      </c>
      <c r="F32" s="52">
        <v>20000101</v>
      </c>
      <c r="G32" s="53" t="s">
        <v>36</v>
      </c>
      <c r="H32" s="53" t="s">
        <v>36</v>
      </c>
      <c r="I32" s="53" t="s">
        <v>36</v>
      </c>
      <c r="J32" s="53" t="s">
        <v>36</v>
      </c>
      <c r="K32" s="53" t="s">
        <v>36</v>
      </c>
      <c r="L32" s="53" t="s">
        <v>36</v>
      </c>
      <c r="M32" s="53" t="s">
        <v>36</v>
      </c>
      <c r="N32" s="53" t="s">
        <v>36</v>
      </c>
      <c r="O32" s="53" t="s">
        <v>36</v>
      </c>
      <c r="P32" s="53" t="s">
        <v>36</v>
      </c>
      <c r="Q32" s="53" t="s">
        <v>36</v>
      </c>
      <c r="R32" s="54" t="s">
        <v>36</v>
      </c>
      <c r="S32" s="48"/>
      <c r="T32" s="49"/>
      <c r="U32" s="48"/>
      <c r="V32" s="48"/>
      <c r="W32" s="48"/>
      <c r="X32" s="48"/>
      <c r="Y32" s="48"/>
      <c r="Z32" s="48"/>
      <c r="AA32" s="48"/>
      <c r="AB32" s="48"/>
      <c r="AC32" s="48"/>
      <c r="AD32" s="48"/>
      <c r="AE32" s="48"/>
      <c r="AF32" s="48"/>
      <c r="AG32" s="48"/>
      <c r="AH32" s="48"/>
      <c r="AI32" s="48"/>
      <c r="AJ32" s="48"/>
      <c r="AK32" s="48"/>
      <c r="AL32" s="48"/>
      <c r="AM32" s="48"/>
      <c r="AN32" s="48"/>
    </row>
    <row r="33" spans="1:40" s="65" customFormat="1" ht="170.25" customHeight="1" x14ac:dyDescent="0.25">
      <c r="B33" s="50" t="s">
        <v>86</v>
      </c>
      <c r="C33" s="51" t="s">
        <v>44</v>
      </c>
      <c r="D33" s="52" t="s">
        <v>3</v>
      </c>
      <c r="E33" s="52" t="s">
        <v>137</v>
      </c>
      <c r="F33" s="52" t="s">
        <v>137</v>
      </c>
      <c r="G33" s="53" t="s">
        <v>36</v>
      </c>
      <c r="H33" s="53" t="s">
        <v>36</v>
      </c>
      <c r="I33" s="53" t="s">
        <v>36</v>
      </c>
      <c r="J33" s="53" t="s">
        <v>36</v>
      </c>
      <c r="K33" s="53" t="s">
        <v>36</v>
      </c>
      <c r="L33" s="53" t="s">
        <v>36</v>
      </c>
      <c r="M33" s="53" t="s">
        <v>36</v>
      </c>
      <c r="N33" s="53" t="s">
        <v>36</v>
      </c>
      <c r="O33" s="53" t="s">
        <v>36</v>
      </c>
      <c r="P33" s="53" t="s">
        <v>36</v>
      </c>
      <c r="Q33" s="53" t="s">
        <v>36</v>
      </c>
      <c r="R33" s="54" t="s">
        <v>36</v>
      </c>
      <c r="S33" s="48"/>
      <c r="T33" s="49"/>
      <c r="U33" s="48"/>
      <c r="V33" s="48"/>
      <c r="W33" s="48"/>
      <c r="X33" s="48"/>
      <c r="Y33" s="48"/>
      <c r="Z33" s="48"/>
      <c r="AA33" s="48"/>
      <c r="AB33" s="48"/>
      <c r="AC33" s="48"/>
      <c r="AD33" s="48"/>
      <c r="AE33" s="48"/>
      <c r="AF33" s="48"/>
      <c r="AG33" s="48"/>
      <c r="AH33" s="48"/>
      <c r="AI33" s="48"/>
      <c r="AJ33" s="48"/>
      <c r="AK33" s="48"/>
      <c r="AL33" s="48"/>
      <c r="AM33" s="48"/>
      <c r="AN33" s="48"/>
    </row>
    <row r="34" spans="1:40" s="65" customFormat="1" ht="63" x14ac:dyDescent="0.25">
      <c r="B34" s="50" t="s">
        <v>86</v>
      </c>
      <c r="C34" s="51" t="s">
        <v>198</v>
      </c>
      <c r="D34" s="52" t="s">
        <v>137</v>
      </c>
      <c r="E34" s="52" t="s">
        <v>429</v>
      </c>
      <c r="F34" s="52" t="s">
        <v>7</v>
      </c>
      <c r="G34" s="53" t="s">
        <v>36</v>
      </c>
      <c r="H34" s="53" t="s">
        <v>36</v>
      </c>
      <c r="I34" s="53" t="s">
        <v>36</v>
      </c>
      <c r="J34" s="53" t="s">
        <v>36</v>
      </c>
      <c r="K34" s="53" t="s">
        <v>36</v>
      </c>
      <c r="L34" s="53" t="s">
        <v>36</v>
      </c>
      <c r="M34" s="53" t="s">
        <v>36</v>
      </c>
      <c r="N34" s="53" t="s">
        <v>36</v>
      </c>
      <c r="O34" s="53" t="s">
        <v>36</v>
      </c>
      <c r="P34" s="53" t="s">
        <v>36</v>
      </c>
      <c r="Q34" s="53" t="s">
        <v>36</v>
      </c>
      <c r="R34" s="54" t="s">
        <v>36</v>
      </c>
      <c r="S34" s="48"/>
      <c r="T34" s="49"/>
      <c r="U34" s="48"/>
      <c r="V34" s="48"/>
      <c r="W34" s="48"/>
      <c r="X34" s="48"/>
      <c r="Y34" s="48"/>
      <c r="Z34" s="48"/>
      <c r="AA34" s="48"/>
      <c r="AB34" s="48"/>
      <c r="AC34" s="48"/>
      <c r="AD34" s="48"/>
      <c r="AE34" s="48"/>
      <c r="AF34" s="48"/>
      <c r="AG34" s="48"/>
      <c r="AH34" s="48"/>
      <c r="AI34" s="48"/>
      <c r="AJ34" s="48"/>
      <c r="AK34" s="48"/>
      <c r="AL34" s="48"/>
      <c r="AM34" s="48"/>
      <c r="AN34" s="48"/>
    </row>
    <row r="35" spans="1:40" s="65" customFormat="1" x14ac:dyDescent="0.25">
      <c r="B35" s="50" t="s">
        <v>86</v>
      </c>
      <c r="C35" s="51" t="s">
        <v>45</v>
      </c>
      <c r="D35" s="52" t="s">
        <v>137</v>
      </c>
      <c r="E35" s="52" t="s">
        <v>91</v>
      </c>
      <c r="F35" s="52" t="s">
        <v>98</v>
      </c>
      <c r="G35" s="53" t="s">
        <v>36</v>
      </c>
      <c r="H35" s="53" t="s">
        <v>36</v>
      </c>
      <c r="I35" s="53" t="s">
        <v>36</v>
      </c>
      <c r="J35" s="53" t="s">
        <v>36</v>
      </c>
      <c r="K35" s="53" t="s">
        <v>36</v>
      </c>
      <c r="L35" s="53" t="s">
        <v>36</v>
      </c>
      <c r="M35" s="53" t="s">
        <v>36</v>
      </c>
      <c r="N35" s="53" t="s">
        <v>36</v>
      </c>
      <c r="O35" s="53" t="s">
        <v>36</v>
      </c>
      <c r="P35" s="53" t="s">
        <v>36</v>
      </c>
      <c r="Q35" s="53" t="s">
        <v>36</v>
      </c>
      <c r="R35" s="54" t="s">
        <v>36</v>
      </c>
      <c r="S35" s="48"/>
      <c r="T35" s="49"/>
      <c r="U35" s="48"/>
      <c r="V35" s="48"/>
      <c r="W35" s="48"/>
      <c r="X35" s="48"/>
      <c r="Y35" s="48"/>
      <c r="Z35" s="48"/>
      <c r="AA35" s="48"/>
      <c r="AB35" s="48"/>
      <c r="AC35" s="48"/>
      <c r="AD35" s="48"/>
      <c r="AE35" s="48"/>
      <c r="AF35" s="48"/>
      <c r="AG35" s="48"/>
      <c r="AH35" s="48"/>
      <c r="AI35" s="48"/>
      <c r="AJ35" s="48"/>
      <c r="AK35" s="48"/>
      <c r="AL35" s="48"/>
      <c r="AM35" s="48"/>
      <c r="AN35" s="48"/>
    </row>
    <row r="36" spans="1:40" s="65" customFormat="1" ht="18.75" x14ac:dyDescent="0.25">
      <c r="B36" s="67" t="s">
        <v>86</v>
      </c>
      <c r="C36" s="68" t="s">
        <v>168</v>
      </c>
      <c r="D36" s="69" t="s">
        <v>137</v>
      </c>
      <c r="E36" s="69" t="s">
        <v>501</v>
      </c>
      <c r="F36" s="69" t="s">
        <v>169</v>
      </c>
      <c r="G36" s="70" t="s">
        <v>35</v>
      </c>
      <c r="H36" s="70" t="s">
        <v>35</v>
      </c>
      <c r="I36" s="70" t="s">
        <v>35</v>
      </c>
      <c r="J36" s="70" t="s">
        <v>35</v>
      </c>
      <c r="K36" s="70" t="s">
        <v>35</v>
      </c>
      <c r="L36" s="70" t="s">
        <v>35</v>
      </c>
      <c r="M36" s="70" t="s">
        <v>35</v>
      </c>
      <c r="N36" s="70" t="s">
        <v>35</v>
      </c>
      <c r="O36" s="70" t="s">
        <v>35</v>
      </c>
      <c r="P36" s="70" t="s">
        <v>35</v>
      </c>
      <c r="Q36" s="70" t="s">
        <v>35</v>
      </c>
      <c r="R36" s="71" t="s">
        <v>35</v>
      </c>
      <c r="S36" s="48"/>
      <c r="T36" s="49"/>
      <c r="U36" s="48"/>
      <c r="V36" s="48"/>
      <c r="W36" s="48"/>
      <c r="X36" s="48"/>
      <c r="Y36" s="48"/>
      <c r="Z36" s="48"/>
      <c r="AA36" s="48"/>
      <c r="AB36" s="48"/>
      <c r="AC36" s="48"/>
      <c r="AD36" s="48"/>
      <c r="AE36" s="48"/>
      <c r="AF36" s="48"/>
      <c r="AG36" s="48"/>
      <c r="AH36" s="48"/>
      <c r="AI36" s="48"/>
      <c r="AJ36" s="48"/>
      <c r="AK36" s="48"/>
      <c r="AL36" s="48"/>
      <c r="AM36" s="48"/>
      <c r="AN36" s="48"/>
    </row>
    <row r="37" spans="1:40" s="65" customFormat="1" ht="31.5" x14ac:dyDescent="0.25">
      <c r="B37" s="50" t="s">
        <v>86</v>
      </c>
      <c r="C37" s="78" t="s">
        <v>565</v>
      </c>
      <c r="D37" s="52" t="s">
        <v>137</v>
      </c>
      <c r="E37" s="77" t="s">
        <v>477</v>
      </c>
      <c r="F37" s="77">
        <v>3</v>
      </c>
      <c r="G37" s="53" t="s">
        <v>36</v>
      </c>
      <c r="H37" s="53" t="s">
        <v>36</v>
      </c>
      <c r="I37" s="53" t="s">
        <v>36</v>
      </c>
      <c r="J37" s="53" t="s">
        <v>36</v>
      </c>
      <c r="K37" s="53" t="s">
        <v>36</v>
      </c>
      <c r="L37" s="53" t="s">
        <v>36</v>
      </c>
      <c r="M37" s="53" t="s">
        <v>36</v>
      </c>
      <c r="N37" s="53" t="s">
        <v>36</v>
      </c>
      <c r="O37" s="53" t="s">
        <v>36</v>
      </c>
      <c r="P37" s="53" t="s">
        <v>36</v>
      </c>
      <c r="Q37" s="53" t="s">
        <v>36</v>
      </c>
      <c r="R37" s="54" t="s">
        <v>36</v>
      </c>
      <c r="S37" s="48"/>
      <c r="T37" s="49"/>
      <c r="U37" s="48"/>
      <c r="V37" s="48"/>
      <c r="W37" s="48"/>
      <c r="X37" s="48"/>
      <c r="Y37" s="48"/>
      <c r="Z37" s="48"/>
      <c r="AA37" s="48"/>
      <c r="AB37" s="48"/>
      <c r="AC37" s="48"/>
      <c r="AD37" s="48"/>
      <c r="AE37" s="48"/>
      <c r="AF37" s="48"/>
      <c r="AG37" s="48"/>
      <c r="AH37" s="48"/>
      <c r="AI37" s="48"/>
      <c r="AJ37" s="48"/>
      <c r="AK37" s="48"/>
      <c r="AL37" s="48"/>
      <c r="AM37" s="48"/>
      <c r="AN37" s="48"/>
    </row>
    <row r="38" spans="1:40" s="65" customFormat="1" ht="47.25" x14ac:dyDescent="0.25">
      <c r="B38" s="50" t="s">
        <v>87</v>
      </c>
      <c r="C38" s="51" t="s">
        <v>88</v>
      </c>
      <c r="D38" s="52" t="s">
        <v>137</v>
      </c>
      <c r="E38" s="56" t="s">
        <v>430</v>
      </c>
      <c r="F38" s="52">
        <v>1234</v>
      </c>
      <c r="G38" s="53" t="s">
        <v>36</v>
      </c>
      <c r="H38" s="53" t="s">
        <v>36</v>
      </c>
      <c r="I38" s="53" t="s">
        <v>36</v>
      </c>
      <c r="J38" s="53" t="s">
        <v>36</v>
      </c>
      <c r="K38" s="53" t="s">
        <v>36</v>
      </c>
      <c r="L38" s="53" t="s">
        <v>36</v>
      </c>
      <c r="M38" s="53" t="s">
        <v>36</v>
      </c>
      <c r="N38" s="53" t="s">
        <v>36</v>
      </c>
      <c r="O38" s="53" t="s">
        <v>36</v>
      </c>
      <c r="P38" s="53" t="s">
        <v>36</v>
      </c>
      <c r="Q38" s="53" t="s">
        <v>36</v>
      </c>
      <c r="R38" s="54" t="s">
        <v>36</v>
      </c>
      <c r="S38" s="48"/>
      <c r="T38" s="49"/>
      <c r="U38" s="48"/>
      <c r="V38" s="48"/>
      <c r="W38" s="48"/>
      <c r="X38" s="48"/>
      <c r="Y38" s="48"/>
      <c r="Z38" s="48"/>
      <c r="AA38" s="48"/>
      <c r="AB38" s="48"/>
      <c r="AC38" s="48"/>
      <c r="AD38" s="48"/>
      <c r="AE38" s="48"/>
      <c r="AF38" s="48"/>
      <c r="AG38" s="48"/>
      <c r="AH38" s="48"/>
      <c r="AI38" s="48"/>
      <c r="AJ38" s="48"/>
      <c r="AK38" s="48"/>
      <c r="AL38" s="48"/>
      <c r="AM38" s="48"/>
      <c r="AN38" s="48"/>
    </row>
    <row r="39" spans="1:40" s="65" customFormat="1" ht="31.5" x14ac:dyDescent="0.25">
      <c r="B39" s="50" t="s">
        <v>87</v>
      </c>
      <c r="C39" s="51" t="s">
        <v>199</v>
      </c>
      <c r="D39" s="52" t="s">
        <v>137</v>
      </c>
      <c r="E39" s="52" t="s">
        <v>431</v>
      </c>
      <c r="F39" s="52">
        <v>15</v>
      </c>
      <c r="G39" s="53" t="s">
        <v>35</v>
      </c>
      <c r="H39" s="53" t="s">
        <v>35</v>
      </c>
      <c r="I39" s="53" t="s">
        <v>36</v>
      </c>
      <c r="J39" s="53" t="s">
        <v>36</v>
      </c>
      <c r="K39" s="53" t="s">
        <v>35</v>
      </c>
      <c r="L39" s="53" t="s">
        <v>35</v>
      </c>
      <c r="M39" s="53" t="s">
        <v>36</v>
      </c>
      <c r="N39" s="53" t="s">
        <v>36</v>
      </c>
      <c r="O39" s="53" t="s">
        <v>35</v>
      </c>
      <c r="P39" s="53" t="s">
        <v>35</v>
      </c>
      <c r="Q39" s="53" t="s">
        <v>36</v>
      </c>
      <c r="R39" s="54" t="s">
        <v>36</v>
      </c>
      <c r="S39" s="48"/>
      <c r="T39" s="49"/>
      <c r="U39" s="48"/>
      <c r="V39" s="48"/>
      <c r="W39" s="48"/>
      <c r="X39" s="48"/>
      <c r="Y39" s="48"/>
      <c r="Z39" s="48"/>
      <c r="AA39" s="48"/>
      <c r="AB39" s="48"/>
      <c r="AC39" s="48"/>
      <c r="AD39" s="48"/>
      <c r="AE39" s="48"/>
      <c r="AF39" s="48"/>
      <c r="AG39" s="48"/>
      <c r="AH39" s="48"/>
      <c r="AI39" s="48"/>
      <c r="AJ39" s="48"/>
      <c r="AK39" s="48"/>
      <c r="AL39" s="48"/>
      <c r="AM39" s="48"/>
      <c r="AN39" s="48"/>
    </row>
    <row r="40" spans="1:40" s="65" customFormat="1" x14ac:dyDescent="0.25">
      <c r="B40" s="50" t="s">
        <v>87</v>
      </c>
      <c r="C40" s="51" t="s">
        <v>200</v>
      </c>
      <c r="D40" s="52" t="s">
        <v>137</v>
      </c>
      <c r="E40" s="52" t="s">
        <v>4</v>
      </c>
      <c r="F40" s="52">
        <v>5</v>
      </c>
      <c r="G40" s="53" t="s">
        <v>35</v>
      </c>
      <c r="H40" s="53" t="s">
        <v>35</v>
      </c>
      <c r="I40" s="53" t="s">
        <v>35</v>
      </c>
      <c r="J40" s="53" t="s">
        <v>35</v>
      </c>
      <c r="K40" s="53" t="s">
        <v>35</v>
      </c>
      <c r="L40" s="53" t="s">
        <v>35</v>
      </c>
      <c r="M40" s="53" t="s">
        <v>35</v>
      </c>
      <c r="N40" s="53" t="s">
        <v>35</v>
      </c>
      <c r="O40" s="53" t="s">
        <v>35</v>
      </c>
      <c r="P40" s="53" t="s">
        <v>35</v>
      </c>
      <c r="Q40" s="53" t="s">
        <v>35</v>
      </c>
      <c r="R40" s="54" t="s">
        <v>35</v>
      </c>
      <c r="S40" s="48"/>
      <c r="T40" s="49"/>
      <c r="U40" s="48"/>
      <c r="V40" s="48"/>
      <c r="W40" s="48"/>
      <c r="X40" s="48"/>
      <c r="Y40" s="48"/>
      <c r="Z40" s="48"/>
      <c r="AA40" s="48"/>
      <c r="AB40" s="48"/>
      <c r="AC40" s="48"/>
      <c r="AD40" s="48"/>
      <c r="AE40" s="48"/>
      <c r="AF40" s="48"/>
      <c r="AG40" s="48"/>
      <c r="AH40" s="48"/>
      <c r="AI40" s="48"/>
      <c r="AJ40" s="48"/>
      <c r="AK40" s="48"/>
      <c r="AL40" s="48"/>
      <c r="AM40" s="48"/>
      <c r="AN40" s="48"/>
    </row>
    <row r="41" spans="1:40" s="48" customFormat="1" x14ac:dyDescent="0.25">
      <c r="A41" s="65"/>
      <c r="B41" s="50" t="s">
        <v>87</v>
      </c>
      <c r="C41" s="78" t="s">
        <v>566</v>
      </c>
      <c r="D41" s="52" t="s">
        <v>137</v>
      </c>
      <c r="E41" s="77" t="s">
        <v>4</v>
      </c>
      <c r="F41" s="82" t="s">
        <v>541</v>
      </c>
      <c r="G41" s="53" t="s">
        <v>657</v>
      </c>
      <c r="H41" s="53" t="s">
        <v>657</v>
      </c>
      <c r="I41" s="53" t="s">
        <v>36</v>
      </c>
      <c r="J41" s="53" t="s">
        <v>36</v>
      </c>
      <c r="K41" s="53" t="s">
        <v>657</v>
      </c>
      <c r="L41" s="53" t="s">
        <v>657</v>
      </c>
      <c r="M41" s="53" t="s">
        <v>36</v>
      </c>
      <c r="N41" s="53" t="s">
        <v>36</v>
      </c>
      <c r="O41" s="53" t="s">
        <v>657</v>
      </c>
      <c r="P41" s="53" t="s">
        <v>657</v>
      </c>
      <c r="Q41" s="53" t="s">
        <v>36</v>
      </c>
      <c r="R41" s="54" t="s">
        <v>36</v>
      </c>
      <c r="T41" s="49"/>
    </row>
    <row r="42" spans="1:40" s="48" customFormat="1" ht="31.5" x14ac:dyDescent="0.25">
      <c r="A42" s="65"/>
      <c r="B42" s="50" t="s">
        <v>87</v>
      </c>
      <c r="C42" s="51" t="s">
        <v>201</v>
      </c>
      <c r="D42" s="52" t="s">
        <v>23</v>
      </c>
      <c r="E42" s="52" t="s">
        <v>137</v>
      </c>
      <c r="F42" s="57" t="s">
        <v>137</v>
      </c>
      <c r="G42" s="53" t="s">
        <v>657</v>
      </c>
      <c r="H42" s="53" t="s">
        <v>657</v>
      </c>
      <c r="I42" s="53" t="s">
        <v>36</v>
      </c>
      <c r="J42" s="53" t="s">
        <v>36</v>
      </c>
      <c r="K42" s="53" t="s">
        <v>657</v>
      </c>
      <c r="L42" s="53" t="s">
        <v>657</v>
      </c>
      <c r="M42" s="53" t="s">
        <v>36</v>
      </c>
      <c r="N42" s="53" t="s">
        <v>36</v>
      </c>
      <c r="O42" s="53" t="s">
        <v>657</v>
      </c>
      <c r="P42" s="53" t="s">
        <v>657</v>
      </c>
      <c r="Q42" s="53" t="s">
        <v>36</v>
      </c>
      <c r="R42" s="54" t="s">
        <v>36</v>
      </c>
      <c r="T42" s="49"/>
    </row>
    <row r="43" spans="1:40" s="65" customFormat="1" ht="170.25" customHeight="1" x14ac:dyDescent="0.25">
      <c r="B43" s="50" t="s">
        <v>87</v>
      </c>
      <c r="C43" s="51" t="s">
        <v>202</v>
      </c>
      <c r="D43" s="52" t="s">
        <v>3</v>
      </c>
      <c r="E43" s="52" t="s">
        <v>152</v>
      </c>
      <c r="F43" s="52" t="s">
        <v>137</v>
      </c>
      <c r="G43" s="53" t="s">
        <v>36</v>
      </c>
      <c r="H43" s="53" t="s">
        <v>36</v>
      </c>
      <c r="I43" s="53" t="s">
        <v>36</v>
      </c>
      <c r="J43" s="53" t="s">
        <v>36</v>
      </c>
      <c r="K43" s="53" t="s">
        <v>36</v>
      </c>
      <c r="L43" s="53" t="s">
        <v>36</v>
      </c>
      <c r="M43" s="53" t="s">
        <v>36</v>
      </c>
      <c r="N43" s="53" t="s">
        <v>36</v>
      </c>
      <c r="O43" s="53" t="s">
        <v>36</v>
      </c>
      <c r="P43" s="53" t="s">
        <v>36</v>
      </c>
      <c r="Q43" s="53" t="s">
        <v>36</v>
      </c>
      <c r="R43" s="54" t="s">
        <v>36</v>
      </c>
      <c r="S43" s="48"/>
      <c r="T43" s="49"/>
      <c r="U43" s="48"/>
      <c r="V43" s="48"/>
      <c r="W43" s="48"/>
      <c r="X43" s="48"/>
      <c r="Y43" s="48"/>
      <c r="Z43" s="48"/>
      <c r="AA43" s="48"/>
      <c r="AB43" s="48"/>
      <c r="AC43" s="48"/>
      <c r="AD43" s="48"/>
      <c r="AE43" s="48"/>
      <c r="AF43" s="48"/>
      <c r="AG43" s="48"/>
      <c r="AH43" s="48"/>
      <c r="AI43" s="48"/>
      <c r="AJ43" s="48"/>
      <c r="AK43" s="48"/>
      <c r="AL43" s="48"/>
      <c r="AM43" s="48"/>
      <c r="AN43" s="48"/>
    </row>
    <row r="44" spans="1:40" s="65" customFormat="1" ht="31.5" x14ac:dyDescent="0.25">
      <c r="B44" s="50" t="s">
        <v>87</v>
      </c>
      <c r="C44" s="51" t="s">
        <v>203</v>
      </c>
      <c r="D44" s="52" t="s">
        <v>137</v>
      </c>
      <c r="E44" s="52" t="s">
        <v>152</v>
      </c>
      <c r="F44" s="52" t="s">
        <v>7</v>
      </c>
      <c r="G44" s="53" t="s">
        <v>36</v>
      </c>
      <c r="H44" s="53" t="s">
        <v>36</v>
      </c>
      <c r="I44" s="53" t="s">
        <v>36</v>
      </c>
      <c r="J44" s="53" t="s">
        <v>36</v>
      </c>
      <c r="K44" s="53" t="s">
        <v>36</v>
      </c>
      <c r="L44" s="53" t="s">
        <v>36</v>
      </c>
      <c r="M44" s="53" t="s">
        <v>36</v>
      </c>
      <c r="N44" s="53" t="s">
        <v>36</v>
      </c>
      <c r="O44" s="53" t="s">
        <v>36</v>
      </c>
      <c r="P44" s="53" t="s">
        <v>36</v>
      </c>
      <c r="Q44" s="53" t="s">
        <v>36</v>
      </c>
      <c r="R44" s="54" t="s">
        <v>36</v>
      </c>
      <c r="S44" s="48"/>
      <c r="T44" s="49"/>
      <c r="U44" s="48"/>
      <c r="V44" s="48"/>
      <c r="W44" s="48"/>
      <c r="X44" s="48"/>
      <c r="Y44" s="48"/>
      <c r="Z44" s="48"/>
      <c r="AA44" s="48"/>
      <c r="AB44" s="48"/>
      <c r="AC44" s="48"/>
      <c r="AD44" s="48"/>
      <c r="AE44" s="48"/>
      <c r="AF44" s="48"/>
      <c r="AG44" s="48"/>
      <c r="AH44" s="48"/>
      <c r="AI44" s="48"/>
      <c r="AJ44" s="48"/>
      <c r="AK44" s="48"/>
      <c r="AL44" s="48"/>
      <c r="AM44" s="48"/>
      <c r="AN44" s="48"/>
    </row>
    <row r="45" spans="1:40" s="65" customFormat="1" ht="83.25" customHeight="1" x14ac:dyDescent="0.25">
      <c r="B45" s="50" t="s">
        <v>87</v>
      </c>
      <c r="C45" s="51" t="s">
        <v>204</v>
      </c>
      <c r="D45" s="52" t="s">
        <v>137</v>
      </c>
      <c r="E45" s="52" t="s">
        <v>153</v>
      </c>
      <c r="F45" s="52" t="s">
        <v>98</v>
      </c>
      <c r="G45" s="53" t="s">
        <v>36</v>
      </c>
      <c r="H45" s="53" t="s">
        <v>36</v>
      </c>
      <c r="I45" s="53" t="s">
        <v>36</v>
      </c>
      <c r="J45" s="53" t="s">
        <v>36</v>
      </c>
      <c r="K45" s="53" t="s">
        <v>36</v>
      </c>
      <c r="L45" s="53" t="s">
        <v>36</v>
      </c>
      <c r="M45" s="53" t="s">
        <v>36</v>
      </c>
      <c r="N45" s="53" t="s">
        <v>36</v>
      </c>
      <c r="O45" s="53" t="s">
        <v>36</v>
      </c>
      <c r="P45" s="53" t="s">
        <v>36</v>
      </c>
      <c r="Q45" s="53" t="s">
        <v>36</v>
      </c>
      <c r="R45" s="54" t="s">
        <v>36</v>
      </c>
      <c r="S45" s="48"/>
      <c r="T45" s="49"/>
      <c r="U45" s="48"/>
      <c r="V45" s="48"/>
      <c r="W45" s="48"/>
      <c r="X45" s="48"/>
      <c r="Y45" s="48"/>
      <c r="Z45" s="48"/>
      <c r="AA45" s="48"/>
      <c r="AB45" s="48"/>
      <c r="AC45" s="48"/>
      <c r="AD45" s="48"/>
      <c r="AE45" s="48"/>
      <c r="AF45" s="48"/>
      <c r="AG45" s="48"/>
      <c r="AH45" s="48"/>
      <c r="AI45" s="48"/>
      <c r="AJ45" s="48"/>
      <c r="AK45" s="48"/>
      <c r="AL45" s="48"/>
      <c r="AM45" s="48"/>
      <c r="AN45" s="48"/>
    </row>
    <row r="46" spans="1:40" s="66" customFormat="1" x14ac:dyDescent="0.25">
      <c r="A46" s="65"/>
      <c r="B46" s="50" t="s">
        <v>87</v>
      </c>
      <c r="C46" s="51" t="s">
        <v>205</v>
      </c>
      <c r="D46" s="52" t="s">
        <v>137</v>
      </c>
      <c r="E46" s="52" t="s">
        <v>22</v>
      </c>
      <c r="F46" s="57" t="s">
        <v>13</v>
      </c>
      <c r="G46" s="53" t="s">
        <v>657</v>
      </c>
      <c r="H46" s="53" t="s">
        <v>657</v>
      </c>
      <c r="I46" s="53" t="s">
        <v>36</v>
      </c>
      <c r="J46" s="53" t="s">
        <v>36</v>
      </c>
      <c r="K46" s="53" t="s">
        <v>657</v>
      </c>
      <c r="L46" s="53" t="s">
        <v>657</v>
      </c>
      <c r="M46" s="53" t="s">
        <v>36</v>
      </c>
      <c r="N46" s="53" t="s">
        <v>36</v>
      </c>
      <c r="O46" s="53" t="s">
        <v>657</v>
      </c>
      <c r="P46" s="53" t="s">
        <v>657</v>
      </c>
      <c r="Q46" s="53" t="s">
        <v>36</v>
      </c>
      <c r="R46" s="54" t="s">
        <v>36</v>
      </c>
      <c r="S46" s="48"/>
      <c r="T46" s="49"/>
      <c r="U46" s="48"/>
      <c r="V46" s="48"/>
      <c r="W46" s="48"/>
      <c r="X46" s="48"/>
      <c r="Y46" s="48"/>
      <c r="Z46" s="48"/>
      <c r="AA46" s="48"/>
      <c r="AB46" s="48"/>
      <c r="AC46" s="48"/>
      <c r="AD46" s="48"/>
      <c r="AE46" s="48"/>
      <c r="AF46" s="48"/>
      <c r="AG46" s="48"/>
      <c r="AH46" s="48"/>
      <c r="AI46" s="48"/>
      <c r="AJ46" s="48"/>
      <c r="AK46" s="48"/>
      <c r="AL46" s="48"/>
      <c r="AM46" s="48"/>
      <c r="AN46" s="48"/>
    </row>
    <row r="47" spans="1:40" s="66" customFormat="1" x14ac:dyDescent="0.25">
      <c r="A47" s="65"/>
      <c r="B47" s="50" t="s">
        <v>87</v>
      </c>
      <c r="C47" s="79" t="s">
        <v>495</v>
      </c>
      <c r="D47" s="52" t="s">
        <v>137</v>
      </c>
      <c r="E47" s="83" t="s">
        <v>137</v>
      </c>
      <c r="F47" s="52" t="s">
        <v>542</v>
      </c>
      <c r="G47" s="53" t="s">
        <v>36</v>
      </c>
      <c r="H47" s="53" t="s">
        <v>36</v>
      </c>
      <c r="I47" s="53" t="s">
        <v>36</v>
      </c>
      <c r="J47" s="53" t="s">
        <v>36</v>
      </c>
      <c r="K47" s="53" t="s">
        <v>36</v>
      </c>
      <c r="L47" s="53" t="s">
        <v>36</v>
      </c>
      <c r="M47" s="53" t="s">
        <v>36</v>
      </c>
      <c r="N47" s="53" t="s">
        <v>36</v>
      </c>
      <c r="O47" s="53" t="s">
        <v>36</v>
      </c>
      <c r="P47" s="53" t="s">
        <v>36</v>
      </c>
      <c r="Q47" s="53" t="s">
        <v>36</v>
      </c>
      <c r="R47" s="54" t="s">
        <v>36</v>
      </c>
      <c r="S47" s="48"/>
      <c r="T47" s="49"/>
      <c r="U47" s="48"/>
      <c r="V47" s="48"/>
      <c r="W47" s="48"/>
      <c r="X47" s="48"/>
      <c r="Y47" s="48"/>
      <c r="Z47" s="48"/>
      <c r="AA47" s="48"/>
      <c r="AB47" s="48"/>
      <c r="AC47" s="48"/>
      <c r="AD47" s="48"/>
      <c r="AE47" s="48"/>
      <c r="AF47" s="48"/>
      <c r="AG47" s="48"/>
      <c r="AH47" s="48"/>
      <c r="AI47" s="48"/>
      <c r="AJ47" s="48"/>
      <c r="AK47" s="48"/>
      <c r="AL47" s="48"/>
      <c r="AM47" s="48"/>
      <c r="AN47" s="48"/>
    </row>
    <row r="48" spans="1:40" s="66" customFormat="1" x14ac:dyDescent="0.25">
      <c r="A48" s="65"/>
      <c r="B48" s="50" t="s">
        <v>87</v>
      </c>
      <c r="C48" s="79" t="s">
        <v>478</v>
      </c>
      <c r="D48" s="52" t="s">
        <v>137</v>
      </c>
      <c r="E48" s="80" t="s">
        <v>137</v>
      </c>
      <c r="F48" s="52" t="s">
        <v>543</v>
      </c>
      <c r="G48" s="53" t="s">
        <v>36</v>
      </c>
      <c r="H48" s="53" t="s">
        <v>36</v>
      </c>
      <c r="I48" s="53" t="s">
        <v>36</v>
      </c>
      <c r="J48" s="53" t="s">
        <v>36</v>
      </c>
      <c r="K48" s="53" t="s">
        <v>36</v>
      </c>
      <c r="L48" s="53" t="s">
        <v>36</v>
      </c>
      <c r="M48" s="53" t="s">
        <v>36</v>
      </c>
      <c r="N48" s="53" t="s">
        <v>36</v>
      </c>
      <c r="O48" s="53" t="s">
        <v>36</v>
      </c>
      <c r="P48" s="53" t="s">
        <v>36</v>
      </c>
      <c r="Q48" s="53" t="s">
        <v>36</v>
      </c>
      <c r="R48" s="54" t="s">
        <v>36</v>
      </c>
      <c r="S48" s="48"/>
      <c r="T48" s="49"/>
      <c r="U48" s="48"/>
      <c r="V48" s="48"/>
      <c r="W48" s="48"/>
      <c r="X48" s="48"/>
      <c r="Y48" s="48"/>
      <c r="Z48" s="48"/>
      <c r="AA48" s="48"/>
      <c r="AB48" s="48"/>
      <c r="AC48" s="48"/>
      <c r="AD48" s="48"/>
      <c r="AE48" s="48"/>
      <c r="AF48" s="48"/>
      <c r="AG48" s="48"/>
      <c r="AH48" s="48"/>
      <c r="AI48" s="48"/>
      <c r="AJ48" s="48"/>
      <c r="AK48" s="48"/>
      <c r="AL48" s="48"/>
      <c r="AM48" s="48"/>
      <c r="AN48" s="48"/>
    </row>
    <row r="49" spans="1:40" s="66" customFormat="1" x14ac:dyDescent="0.25">
      <c r="A49" s="65"/>
      <c r="B49" s="50" t="s">
        <v>87</v>
      </c>
      <c r="C49" s="79" t="s">
        <v>567</v>
      </c>
      <c r="D49" s="52" t="s">
        <v>137</v>
      </c>
      <c r="E49" s="80" t="s">
        <v>427</v>
      </c>
      <c r="F49" s="52" t="s">
        <v>544</v>
      </c>
      <c r="G49" s="53" t="s">
        <v>36</v>
      </c>
      <c r="H49" s="53" t="s">
        <v>36</v>
      </c>
      <c r="I49" s="53" t="s">
        <v>36</v>
      </c>
      <c r="J49" s="53" t="s">
        <v>36</v>
      </c>
      <c r="K49" s="53" t="s">
        <v>36</v>
      </c>
      <c r="L49" s="53" t="s">
        <v>36</v>
      </c>
      <c r="M49" s="53" t="s">
        <v>36</v>
      </c>
      <c r="N49" s="53" t="s">
        <v>36</v>
      </c>
      <c r="O49" s="53" t="s">
        <v>36</v>
      </c>
      <c r="P49" s="53" t="s">
        <v>36</v>
      </c>
      <c r="Q49" s="53" t="s">
        <v>36</v>
      </c>
      <c r="R49" s="54" t="s">
        <v>36</v>
      </c>
      <c r="S49" s="48"/>
      <c r="T49" s="49"/>
      <c r="U49" s="48"/>
      <c r="V49" s="48"/>
      <c r="W49" s="48"/>
      <c r="X49" s="48"/>
      <c r="Y49" s="48"/>
      <c r="Z49" s="48"/>
      <c r="AA49" s="48"/>
      <c r="AB49" s="48"/>
      <c r="AC49" s="48"/>
      <c r="AD49" s="48"/>
      <c r="AE49" s="48"/>
      <c r="AF49" s="48"/>
      <c r="AG49" s="48"/>
      <c r="AH49" s="48"/>
      <c r="AI49" s="48"/>
      <c r="AJ49" s="48"/>
      <c r="AK49" s="48"/>
      <c r="AL49" s="48"/>
      <c r="AM49" s="48"/>
      <c r="AN49" s="48"/>
    </row>
    <row r="50" spans="1:40" s="66" customFormat="1" x14ac:dyDescent="0.25">
      <c r="A50" s="65"/>
      <c r="B50" s="50" t="s">
        <v>87</v>
      </c>
      <c r="C50" s="79" t="s">
        <v>568</v>
      </c>
      <c r="D50" s="52" t="s">
        <v>137</v>
      </c>
      <c r="E50" s="80" t="s">
        <v>427</v>
      </c>
      <c r="F50" s="52" t="s">
        <v>545</v>
      </c>
      <c r="G50" s="53" t="s">
        <v>36</v>
      </c>
      <c r="H50" s="53" t="s">
        <v>36</v>
      </c>
      <c r="I50" s="53" t="s">
        <v>36</v>
      </c>
      <c r="J50" s="53" t="s">
        <v>36</v>
      </c>
      <c r="K50" s="53" t="s">
        <v>36</v>
      </c>
      <c r="L50" s="53" t="s">
        <v>36</v>
      </c>
      <c r="M50" s="53" t="s">
        <v>36</v>
      </c>
      <c r="N50" s="53" t="s">
        <v>36</v>
      </c>
      <c r="O50" s="53" t="s">
        <v>36</v>
      </c>
      <c r="P50" s="53" t="s">
        <v>36</v>
      </c>
      <c r="Q50" s="53" t="s">
        <v>36</v>
      </c>
      <c r="R50" s="54" t="s">
        <v>36</v>
      </c>
      <c r="S50" s="48"/>
      <c r="T50" s="49"/>
      <c r="U50" s="48"/>
      <c r="V50" s="48"/>
      <c r="W50" s="48"/>
      <c r="X50" s="48"/>
      <c r="Y50" s="48"/>
      <c r="Z50" s="48"/>
      <c r="AA50" s="48"/>
      <c r="AB50" s="48"/>
      <c r="AC50" s="48"/>
      <c r="AD50" s="48"/>
      <c r="AE50" s="48"/>
      <c r="AF50" s="48"/>
      <c r="AG50" s="48"/>
      <c r="AH50" s="48"/>
      <c r="AI50" s="48"/>
      <c r="AJ50" s="48"/>
      <c r="AK50" s="48"/>
      <c r="AL50" s="48"/>
      <c r="AM50" s="48"/>
      <c r="AN50" s="48"/>
    </row>
    <row r="51" spans="1:40" s="66" customFormat="1" ht="31.5" x14ac:dyDescent="0.25">
      <c r="A51" s="65"/>
      <c r="B51" s="50" t="s">
        <v>87</v>
      </c>
      <c r="C51" s="51" t="s">
        <v>206</v>
      </c>
      <c r="D51" s="52" t="s">
        <v>137</v>
      </c>
      <c r="E51" s="52" t="s">
        <v>122</v>
      </c>
      <c r="F51" s="52">
        <v>19801201</v>
      </c>
      <c r="G51" s="53" t="s">
        <v>36</v>
      </c>
      <c r="H51" s="53" t="s">
        <v>36</v>
      </c>
      <c r="I51" s="53" t="s">
        <v>36</v>
      </c>
      <c r="J51" s="53" t="s">
        <v>36</v>
      </c>
      <c r="K51" s="53" t="s">
        <v>36</v>
      </c>
      <c r="L51" s="53" t="s">
        <v>36</v>
      </c>
      <c r="M51" s="53" t="s">
        <v>36</v>
      </c>
      <c r="N51" s="53" t="s">
        <v>36</v>
      </c>
      <c r="O51" s="53" t="s">
        <v>36</v>
      </c>
      <c r="P51" s="53" t="s">
        <v>36</v>
      </c>
      <c r="Q51" s="53" t="s">
        <v>36</v>
      </c>
      <c r="R51" s="54" t="s">
        <v>36</v>
      </c>
      <c r="S51" s="48"/>
      <c r="T51" s="49"/>
      <c r="U51" s="48"/>
      <c r="V51" s="48"/>
      <c r="W51" s="48"/>
      <c r="X51" s="48"/>
      <c r="Y51" s="48"/>
      <c r="Z51" s="48"/>
      <c r="AA51" s="48"/>
      <c r="AB51" s="48"/>
      <c r="AC51" s="48"/>
      <c r="AD51" s="48"/>
      <c r="AE51" s="48"/>
      <c r="AF51" s="48"/>
      <c r="AG51" s="48"/>
      <c r="AH51" s="48"/>
      <c r="AI51" s="48"/>
      <c r="AJ51" s="48"/>
      <c r="AK51" s="48"/>
      <c r="AL51" s="48"/>
      <c r="AM51" s="48"/>
      <c r="AN51" s="48"/>
    </row>
    <row r="52" spans="1:40" s="66" customFormat="1" ht="31.5" x14ac:dyDescent="0.25">
      <c r="A52" s="65"/>
      <c r="B52" s="50" t="s">
        <v>87</v>
      </c>
      <c r="C52" s="51" t="s">
        <v>207</v>
      </c>
      <c r="D52" s="52" t="s">
        <v>137</v>
      </c>
      <c r="E52" s="52" t="s">
        <v>123</v>
      </c>
      <c r="F52" s="52">
        <v>35</v>
      </c>
      <c r="G52" s="53" t="s">
        <v>36</v>
      </c>
      <c r="H52" s="53" t="s">
        <v>36</v>
      </c>
      <c r="I52" s="53" t="s">
        <v>36</v>
      </c>
      <c r="J52" s="53" t="s">
        <v>36</v>
      </c>
      <c r="K52" s="53" t="s">
        <v>36</v>
      </c>
      <c r="L52" s="53" t="s">
        <v>36</v>
      </c>
      <c r="M52" s="53" t="s">
        <v>36</v>
      </c>
      <c r="N52" s="53" t="s">
        <v>36</v>
      </c>
      <c r="O52" s="53" t="s">
        <v>36</v>
      </c>
      <c r="P52" s="53" t="s">
        <v>36</v>
      </c>
      <c r="Q52" s="53" t="s">
        <v>36</v>
      </c>
      <c r="R52" s="54" t="s">
        <v>36</v>
      </c>
      <c r="S52" s="48"/>
      <c r="T52" s="49"/>
      <c r="U52" s="48"/>
      <c r="V52" s="48"/>
      <c r="W52" s="48"/>
      <c r="X52" s="48"/>
      <c r="Y52" s="48"/>
      <c r="Z52" s="48"/>
      <c r="AA52" s="48"/>
      <c r="AB52" s="48"/>
      <c r="AC52" s="48"/>
      <c r="AD52" s="48"/>
      <c r="AE52" s="48"/>
      <c r="AF52" s="48"/>
      <c r="AG52" s="48"/>
      <c r="AH52" s="48"/>
      <c r="AI52" s="48"/>
      <c r="AJ52" s="48"/>
      <c r="AK52" s="48"/>
      <c r="AL52" s="48"/>
      <c r="AM52" s="48"/>
      <c r="AN52" s="48"/>
    </row>
    <row r="53" spans="1:40" s="66" customFormat="1" ht="378" x14ac:dyDescent="0.25">
      <c r="A53" s="65"/>
      <c r="B53" s="50" t="s">
        <v>87</v>
      </c>
      <c r="C53" s="51" t="s">
        <v>569</v>
      </c>
      <c r="D53" s="52" t="s">
        <v>412</v>
      </c>
      <c r="E53" s="52" t="s">
        <v>502</v>
      </c>
      <c r="F53" s="52" t="s">
        <v>137</v>
      </c>
      <c r="G53" s="53" t="s">
        <v>657</v>
      </c>
      <c r="H53" s="53" t="s">
        <v>657</v>
      </c>
      <c r="I53" s="53" t="s">
        <v>657</v>
      </c>
      <c r="J53" s="53" t="s">
        <v>657</v>
      </c>
      <c r="K53" s="53" t="s">
        <v>35</v>
      </c>
      <c r="L53" s="53" t="s">
        <v>35</v>
      </c>
      <c r="M53" s="53" t="s">
        <v>35</v>
      </c>
      <c r="N53" s="53" t="s">
        <v>35</v>
      </c>
      <c r="O53" s="53" t="s">
        <v>35</v>
      </c>
      <c r="P53" s="53" t="s">
        <v>35</v>
      </c>
      <c r="Q53" s="53" t="s">
        <v>35</v>
      </c>
      <c r="R53" s="54" t="s">
        <v>35</v>
      </c>
      <c r="S53" s="48"/>
      <c r="T53" s="49"/>
      <c r="U53" s="48"/>
      <c r="V53" s="48"/>
      <c r="W53" s="48"/>
      <c r="X53" s="48"/>
      <c r="Y53" s="48"/>
      <c r="Z53" s="48"/>
      <c r="AA53" s="48"/>
      <c r="AB53" s="48"/>
      <c r="AC53" s="48"/>
      <c r="AD53" s="48"/>
      <c r="AE53" s="48"/>
      <c r="AF53" s="48"/>
      <c r="AG53" s="48"/>
      <c r="AH53" s="48"/>
      <c r="AI53" s="48"/>
      <c r="AJ53" s="48"/>
      <c r="AK53" s="48"/>
      <c r="AL53" s="48"/>
      <c r="AM53" s="48"/>
      <c r="AN53" s="48"/>
    </row>
    <row r="54" spans="1:40" s="65" customFormat="1" ht="189" x14ac:dyDescent="0.25">
      <c r="B54" s="50" t="s">
        <v>43</v>
      </c>
      <c r="C54" s="51" t="s">
        <v>208</v>
      </c>
      <c r="D54" s="52" t="s">
        <v>413</v>
      </c>
      <c r="E54" s="52" t="s">
        <v>432</v>
      </c>
      <c r="F54" s="52" t="s">
        <v>137</v>
      </c>
      <c r="G54" s="53" t="s">
        <v>36</v>
      </c>
      <c r="H54" s="53" t="s">
        <v>36</v>
      </c>
      <c r="I54" s="53" t="s">
        <v>36</v>
      </c>
      <c r="J54" s="53" t="s">
        <v>36</v>
      </c>
      <c r="K54" s="53" t="s">
        <v>36</v>
      </c>
      <c r="L54" s="53" t="s">
        <v>36</v>
      </c>
      <c r="M54" s="53" t="s">
        <v>36</v>
      </c>
      <c r="N54" s="53" t="s">
        <v>36</v>
      </c>
      <c r="O54" s="53" t="s">
        <v>36</v>
      </c>
      <c r="P54" s="53" t="s">
        <v>36</v>
      </c>
      <c r="Q54" s="53" t="s">
        <v>36</v>
      </c>
      <c r="R54" s="54" t="s">
        <v>36</v>
      </c>
      <c r="S54" s="48"/>
      <c r="T54" s="49"/>
      <c r="U54" s="48"/>
      <c r="V54" s="48"/>
      <c r="W54" s="48"/>
      <c r="X54" s="48"/>
      <c r="Y54" s="48"/>
      <c r="Z54" s="48"/>
      <c r="AA54" s="48"/>
      <c r="AB54" s="48"/>
      <c r="AC54" s="48"/>
      <c r="AD54" s="48"/>
      <c r="AE54" s="48"/>
      <c r="AF54" s="48"/>
      <c r="AG54" s="48"/>
      <c r="AH54" s="48"/>
      <c r="AI54" s="48"/>
      <c r="AJ54" s="48"/>
      <c r="AK54" s="48"/>
      <c r="AL54" s="48"/>
      <c r="AM54" s="48"/>
      <c r="AN54" s="48"/>
    </row>
    <row r="55" spans="1:40" s="65" customFormat="1" ht="31.5" x14ac:dyDescent="0.25">
      <c r="B55" s="50" t="s">
        <v>43</v>
      </c>
      <c r="C55" s="51" t="s">
        <v>570</v>
      </c>
      <c r="D55" s="52" t="s">
        <v>137</v>
      </c>
      <c r="E55" s="52" t="s">
        <v>137</v>
      </c>
      <c r="F55" s="52" t="s">
        <v>137</v>
      </c>
      <c r="G55" s="53" t="s">
        <v>36</v>
      </c>
      <c r="H55" s="53" t="s">
        <v>36</v>
      </c>
      <c r="I55" s="53" t="s">
        <v>36</v>
      </c>
      <c r="J55" s="53" t="s">
        <v>36</v>
      </c>
      <c r="K55" s="53" t="s">
        <v>36</v>
      </c>
      <c r="L55" s="53" t="s">
        <v>36</v>
      </c>
      <c r="M55" s="53" t="s">
        <v>36</v>
      </c>
      <c r="N55" s="53" t="s">
        <v>36</v>
      </c>
      <c r="O55" s="53" t="s">
        <v>36</v>
      </c>
      <c r="P55" s="53" t="s">
        <v>36</v>
      </c>
      <c r="Q55" s="53" t="s">
        <v>36</v>
      </c>
      <c r="R55" s="54" t="s">
        <v>36</v>
      </c>
      <c r="S55" s="48"/>
      <c r="T55" s="49"/>
      <c r="U55" s="48"/>
      <c r="V55" s="48"/>
      <c r="W55" s="48"/>
      <c r="X55" s="48"/>
      <c r="Y55" s="48"/>
      <c r="Z55" s="48"/>
      <c r="AA55" s="48"/>
      <c r="AB55" s="48"/>
      <c r="AC55" s="48"/>
      <c r="AD55" s="48"/>
      <c r="AE55" s="48"/>
      <c r="AF55" s="48"/>
      <c r="AG55" s="48"/>
      <c r="AH55" s="48"/>
      <c r="AI55" s="48"/>
      <c r="AJ55" s="48"/>
      <c r="AK55" s="48"/>
      <c r="AL55" s="48"/>
      <c r="AM55" s="48"/>
      <c r="AN55" s="48"/>
    </row>
    <row r="56" spans="1:40" s="65" customFormat="1" ht="220.5" x14ac:dyDescent="0.25">
      <c r="B56" s="50" t="s">
        <v>43</v>
      </c>
      <c r="C56" s="51" t="s">
        <v>126</v>
      </c>
      <c r="D56" s="77" t="s">
        <v>649</v>
      </c>
      <c r="E56" s="52" t="s">
        <v>433</v>
      </c>
      <c r="F56" s="52" t="s">
        <v>137</v>
      </c>
      <c r="G56" s="53" t="s">
        <v>36</v>
      </c>
      <c r="H56" s="53" t="s">
        <v>36</v>
      </c>
      <c r="I56" s="53" t="s">
        <v>36</v>
      </c>
      <c r="J56" s="53" t="s">
        <v>36</v>
      </c>
      <c r="K56" s="53" t="s">
        <v>36</v>
      </c>
      <c r="L56" s="53" t="s">
        <v>36</v>
      </c>
      <c r="M56" s="53" t="s">
        <v>36</v>
      </c>
      <c r="N56" s="53" t="s">
        <v>36</v>
      </c>
      <c r="O56" s="53" t="s">
        <v>36</v>
      </c>
      <c r="P56" s="53" t="s">
        <v>36</v>
      </c>
      <c r="Q56" s="53" t="s">
        <v>36</v>
      </c>
      <c r="R56" s="54" t="s">
        <v>36</v>
      </c>
      <c r="S56" s="48"/>
      <c r="T56" s="49"/>
      <c r="U56" s="48"/>
      <c r="V56" s="48"/>
      <c r="W56" s="48"/>
      <c r="X56" s="48"/>
      <c r="Y56" s="48"/>
      <c r="Z56" s="48"/>
      <c r="AA56" s="48"/>
      <c r="AB56" s="48"/>
      <c r="AC56" s="48"/>
      <c r="AD56" s="48"/>
      <c r="AE56" s="48"/>
      <c r="AF56" s="48"/>
      <c r="AG56" s="48"/>
      <c r="AH56" s="48"/>
      <c r="AI56" s="48"/>
      <c r="AJ56" s="48"/>
      <c r="AK56" s="48"/>
      <c r="AL56" s="48"/>
      <c r="AM56" s="48"/>
      <c r="AN56" s="48"/>
    </row>
    <row r="57" spans="1:40" s="65" customFormat="1" ht="78.75" x14ac:dyDescent="0.25">
      <c r="B57" s="50" t="s">
        <v>43</v>
      </c>
      <c r="C57" s="51" t="s">
        <v>127</v>
      </c>
      <c r="D57" s="52" t="s">
        <v>137</v>
      </c>
      <c r="E57" s="52" t="s">
        <v>503</v>
      </c>
      <c r="F57" s="52" t="s">
        <v>546</v>
      </c>
      <c r="G57" s="53" t="s">
        <v>35</v>
      </c>
      <c r="H57" s="53" t="s">
        <v>35</v>
      </c>
      <c r="I57" s="53" t="s">
        <v>35</v>
      </c>
      <c r="J57" s="53" t="s">
        <v>35</v>
      </c>
      <c r="K57" s="53" t="s">
        <v>35</v>
      </c>
      <c r="L57" s="53" t="s">
        <v>35</v>
      </c>
      <c r="M57" s="53" t="s">
        <v>35</v>
      </c>
      <c r="N57" s="53" t="s">
        <v>35</v>
      </c>
      <c r="O57" s="53" t="s">
        <v>35</v>
      </c>
      <c r="P57" s="53" t="s">
        <v>35</v>
      </c>
      <c r="Q57" s="53" t="s">
        <v>35</v>
      </c>
      <c r="R57" s="54" t="s">
        <v>35</v>
      </c>
      <c r="S57" s="48"/>
      <c r="T57" s="49"/>
      <c r="U57" s="48"/>
      <c r="V57" s="48"/>
      <c r="W57" s="48"/>
      <c r="X57" s="48"/>
      <c r="Y57" s="48"/>
      <c r="Z57" s="48"/>
      <c r="AA57" s="48"/>
      <c r="AB57" s="48"/>
      <c r="AC57" s="48"/>
      <c r="AD57" s="48"/>
      <c r="AE57" s="48"/>
      <c r="AF57" s="48"/>
      <c r="AG57" s="48"/>
      <c r="AH57" s="48"/>
      <c r="AI57" s="48"/>
      <c r="AJ57" s="48"/>
      <c r="AK57" s="48"/>
      <c r="AL57" s="48"/>
      <c r="AM57" s="48"/>
      <c r="AN57" s="48"/>
    </row>
    <row r="58" spans="1:40" s="65" customFormat="1" ht="409.5" x14ac:dyDescent="0.25">
      <c r="B58" s="50" t="s">
        <v>43</v>
      </c>
      <c r="C58" s="51" t="s">
        <v>128</v>
      </c>
      <c r="D58" s="52" t="s">
        <v>137</v>
      </c>
      <c r="E58" s="52" t="s">
        <v>658</v>
      </c>
      <c r="F58" s="52" t="s">
        <v>137</v>
      </c>
      <c r="G58" s="53" t="s">
        <v>35</v>
      </c>
      <c r="H58" s="53" t="s">
        <v>35</v>
      </c>
      <c r="I58" s="53" t="s">
        <v>35</v>
      </c>
      <c r="J58" s="53" t="s">
        <v>35</v>
      </c>
      <c r="K58" s="53" t="s">
        <v>35</v>
      </c>
      <c r="L58" s="53" t="s">
        <v>35</v>
      </c>
      <c r="M58" s="53" t="s">
        <v>35</v>
      </c>
      <c r="N58" s="53" t="s">
        <v>35</v>
      </c>
      <c r="O58" s="53" t="s">
        <v>35</v>
      </c>
      <c r="P58" s="53" t="s">
        <v>35</v>
      </c>
      <c r="Q58" s="53" t="s">
        <v>35</v>
      </c>
      <c r="R58" s="54" t="s">
        <v>35</v>
      </c>
      <c r="S58" s="48"/>
      <c r="T58" s="49"/>
      <c r="U58" s="48"/>
      <c r="V58" s="48"/>
      <c r="W58" s="48"/>
      <c r="X58" s="48"/>
      <c r="Y58" s="48"/>
      <c r="Z58" s="48"/>
      <c r="AA58" s="48"/>
      <c r="AB58" s="48"/>
      <c r="AC58" s="48"/>
      <c r="AD58" s="48"/>
      <c r="AE58" s="48"/>
      <c r="AF58" s="48"/>
      <c r="AG58" s="48"/>
      <c r="AH58" s="48"/>
      <c r="AI58" s="48"/>
      <c r="AJ58" s="48"/>
      <c r="AK58" s="48"/>
      <c r="AL58" s="48"/>
      <c r="AM58" s="48"/>
      <c r="AN58" s="48"/>
    </row>
    <row r="59" spans="1:40" s="65" customFormat="1" ht="47.25" x14ac:dyDescent="0.25">
      <c r="B59" s="50" t="s">
        <v>43</v>
      </c>
      <c r="C59" s="51" t="s">
        <v>129</v>
      </c>
      <c r="D59" s="52" t="s">
        <v>414</v>
      </c>
      <c r="E59" s="52" t="s">
        <v>137</v>
      </c>
      <c r="F59" s="52" t="s">
        <v>137</v>
      </c>
      <c r="G59" s="53" t="s">
        <v>35</v>
      </c>
      <c r="H59" s="53" t="s">
        <v>35</v>
      </c>
      <c r="I59" s="53" t="s">
        <v>35</v>
      </c>
      <c r="J59" s="53" t="s">
        <v>35</v>
      </c>
      <c r="K59" s="53" t="s">
        <v>35</v>
      </c>
      <c r="L59" s="53" t="s">
        <v>35</v>
      </c>
      <c r="M59" s="53" t="s">
        <v>35</v>
      </c>
      <c r="N59" s="53" t="s">
        <v>35</v>
      </c>
      <c r="O59" s="53" t="s">
        <v>35</v>
      </c>
      <c r="P59" s="53" t="s">
        <v>35</v>
      </c>
      <c r="Q59" s="53" t="s">
        <v>35</v>
      </c>
      <c r="R59" s="54" t="s">
        <v>35</v>
      </c>
      <c r="S59" s="48"/>
      <c r="T59" s="49"/>
      <c r="U59" s="48"/>
      <c r="V59" s="48"/>
      <c r="W59" s="48"/>
      <c r="X59" s="48"/>
      <c r="Y59" s="48"/>
      <c r="Z59" s="48"/>
      <c r="AA59" s="48"/>
      <c r="AB59" s="48"/>
      <c r="AC59" s="48"/>
      <c r="AD59" s="48"/>
      <c r="AE59" s="48"/>
      <c r="AF59" s="48"/>
      <c r="AG59" s="48"/>
      <c r="AH59" s="48"/>
      <c r="AI59" s="48"/>
      <c r="AJ59" s="48"/>
      <c r="AK59" s="48"/>
      <c r="AL59" s="48"/>
      <c r="AM59" s="48"/>
      <c r="AN59" s="48"/>
    </row>
    <row r="60" spans="1:40" s="65" customFormat="1" ht="204.75" x14ac:dyDescent="0.25">
      <c r="B60" s="50" t="s">
        <v>43</v>
      </c>
      <c r="C60" s="51" t="s">
        <v>130</v>
      </c>
      <c r="D60" s="52" t="s">
        <v>415</v>
      </c>
      <c r="E60" s="52" t="s">
        <v>434</v>
      </c>
      <c r="F60" s="52" t="s">
        <v>137</v>
      </c>
      <c r="G60" s="53" t="s">
        <v>35</v>
      </c>
      <c r="H60" s="53" t="s">
        <v>35</v>
      </c>
      <c r="I60" s="53" t="s">
        <v>35</v>
      </c>
      <c r="J60" s="53" t="s">
        <v>35</v>
      </c>
      <c r="K60" s="53" t="s">
        <v>35</v>
      </c>
      <c r="L60" s="53" t="s">
        <v>35</v>
      </c>
      <c r="M60" s="53" t="s">
        <v>35</v>
      </c>
      <c r="N60" s="53" t="s">
        <v>35</v>
      </c>
      <c r="O60" s="53" t="s">
        <v>35</v>
      </c>
      <c r="P60" s="53" t="s">
        <v>35</v>
      </c>
      <c r="Q60" s="53" t="s">
        <v>35</v>
      </c>
      <c r="R60" s="54" t="s">
        <v>35</v>
      </c>
      <c r="S60" s="48"/>
      <c r="T60" s="49"/>
      <c r="U60" s="48"/>
      <c r="V60" s="48"/>
      <c r="W60" s="48"/>
      <c r="X60" s="48"/>
      <c r="Y60" s="48"/>
      <c r="Z60" s="48"/>
      <c r="AA60" s="48"/>
      <c r="AB60" s="48"/>
      <c r="AC60" s="48"/>
      <c r="AD60" s="48"/>
      <c r="AE60" s="48"/>
      <c r="AF60" s="48"/>
      <c r="AG60" s="48"/>
      <c r="AH60" s="48"/>
      <c r="AI60" s="48"/>
      <c r="AJ60" s="48"/>
      <c r="AK60" s="48"/>
      <c r="AL60" s="48"/>
      <c r="AM60" s="48"/>
      <c r="AN60" s="48"/>
    </row>
    <row r="61" spans="1:40" s="65" customFormat="1" ht="409.5" x14ac:dyDescent="0.25">
      <c r="B61" s="50" t="s">
        <v>43</v>
      </c>
      <c r="C61" s="51" t="s">
        <v>131</v>
      </c>
      <c r="D61" s="52" t="s">
        <v>416</v>
      </c>
      <c r="E61" s="52" t="s">
        <v>435</v>
      </c>
      <c r="F61" s="52" t="s">
        <v>137</v>
      </c>
      <c r="G61" s="53" t="s">
        <v>35</v>
      </c>
      <c r="H61" s="53" t="s">
        <v>35</v>
      </c>
      <c r="I61" s="53" t="s">
        <v>35</v>
      </c>
      <c r="J61" s="53" t="s">
        <v>35</v>
      </c>
      <c r="K61" s="53" t="s">
        <v>35</v>
      </c>
      <c r="L61" s="53" t="s">
        <v>35</v>
      </c>
      <c r="M61" s="53" t="s">
        <v>35</v>
      </c>
      <c r="N61" s="53" t="s">
        <v>35</v>
      </c>
      <c r="O61" s="53" t="s">
        <v>35</v>
      </c>
      <c r="P61" s="53" t="s">
        <v>35</v>
      </c>
      <c r="Q61" s="53" t="s">
        <v>35</v>
      </c>
      <c r="R61" s="54" t="s">
        <v>35</v>
      </c>
      <c r="S61" s="48"/>
      <c r="T61" s="49"/>
      <c r="U61" s="48"/>
      <c r="V61" s="48"/>
      <c r="W61" s="48"/>
      <c r="X61" s="48"/>
      <c r="Y61" s="48"/>
      <c r="Z61" s="48"/>
      <c r="AA61" s="48"/>
      <c r="AB61" s="48"/>
      <c r="AC61" s="48"/>
      <c r="AD61" s="48"/>
      <c r="AE61" s="48"/>
      <c r="AF61" s="48"/>
      <c r="AG61" s="48"/>
      <c r="AH61" s="48"/>
      <c r="AI61" s="48"/>
      <c r="AJ61" s="48"/>
      <c r="AK61" s="48"/>
      <c r="AL61" s="48"/>
      <c r="AM61" s="48"/>
      <c r="AN61" s="48"/>
    </row>
    <row r="62" spans="1:40" s="65" customFormat="1" ht="31.5" x14ac:dyDescent="0.25">
      <c r="B62" s="50" t="s">
        <v>43</v>
      </c>
      <c r="C62" s="51" t="s">
        <v>132</v>
      </c>
      <c r="D62" s="52" t="s">
        <v>137</v>
      </c>
      <c r="E62" s="52" t="s">
        <v>105</v>
      </c>
      <c r="F62" s="52" t="s">
        <v>137</v>
      </c>
      <c r="G62" s="53" t="s">
        <v>35</v>
      </c>
      <c r="H62" s="53" t="s">
        <v>35</v>
      </c>
      <c r="I62" s="53" t="s">
        <v>35</v>
      </c>
      <c r="J62" s="53" t="s">
        <v>35</v>
      </c>
      <c r="K62" s="53" t="s">
        <v>35</v>
      </c>
      <c r="L62" s="53" t="s">
        <v>35</v>
      </c>
      <c r="M62" s="53" t="s">
        <v>35</v>
      </c>
      <c r="N62" s="53" t="s">
        <v>35</v>
      </c>
      <c r="O62" s="53" t="s">
        <v>35</v>
      </c>
      <c r="P62" s="53" t="s">
        <v>35</v>
      </c>
      <c r="Q62" s="53" t="s">
        <v>35</v>
      </c>
      <c r="R62" s="54" t="s">
        <v>35</v>
      </c>
      <c r="S62" s="48"/>
      <c r="T62" s="49"/>
      <c r="U62" s="48"/>
      <c r="V62" s="48"/>
      <c r="W62" s="48"/>
      <c r="X62" s="48"/>
      <c r="Y62" s="48"/>
      <c r="Z62" s="48"/>
      <c r="AA62" s="48"/>
      <c r="AB62" s="48"/>
      <c r="AC62" s="48"/>
      <c r="AD62" s="48"/>
      <c r="AE62" s="48"/>
      <c r="AF62" s="48"/>
      <c r="AG62" s="48"/>
      <c r="AH62" s="48"/>
      <c r="AI62" s="48"/>
      <c r="AJ62" s="48"/>
      <c r="AK62" s="48"/>
      <c r="AL62" s="48"/>
      <c r="AM62" s="48"/>
      <c r="AN62" s="48"/>
    </row>
    <row r="63" spans="1:40" s="65" customFormat="1" ht="78.75" x14ac:dyDescent="0.25">
      <c r="B63" s="50" t="s">
        <v>491</v>
      </c>
      <c r="C63" s="51" t="s">
        <v>571</v>
      </c>
      <c r="D63" s="52" t="s">
        <v>137</v>
      </c>
      <c r="E63" s="52" t="s">
        <v>436</v>
      </c>
      <c r="F63" s="52" t="s">
        <v>137</v>
      </c>
      <c r="G63" s="53" t="s">
        <v>36</v>
      </c>
      <c r="H63" s="53" t="s">
        <v>36</v>
      </c>
      <c r="I63" s="53" t="s">
        <v>36</v>
      </c>
      <c r="J63" s="53" t="s">
        <v>36</v>
      </c>
      <c r="K63" s="53" t="s">
        <v>36</v>
      </c>
      <c r="L63" s="53" t="s">
        <v>36</v>
      </c>
      <c r="M63" s="53" t="s">
        <v>36</v>
      </c>
      <c r="N63" s="53" t="s">
        <v>36</v>
      </c>
      <c r="O63" s="53" t="s">
        <v>36</v>
      </c>
      <c r="P63" s="53" t="s">
        <v>36</v>
      </c>
      <c r="Q63" s="53" t="s">
        <v>36</v>
      </c>
      <c r="R63" s="54" t="s">
        <v>36</v>
      </c>
      <c r="S63" s="48"/>
      <c r="T63" s="49"/>
      <c r="U63" s="48"/>
      <c r="V63" s="48"/>
      <c r="W63" s="48"/>
      <c r="X63" s="48"/>
      <c r="Y63" s="48"/>
      <c r="Z63" s="48"/>
      <c r="AA63" s="48"/>
      <c r="AB63" s="48"/>
      <c r="AC63" s="48"/>
      <c r="AD63" s="48"/>
      <c r="AE63" s="48"/>
      <c r="AF63" s="48"/>
      <c r="AG63" s="48"/>
      <c r="AH63" s="48"/>
      <c r="AI63" s="48"/>
      <c r="AJ63" s="48"/>
      <c r="AK63" s="48"/>
      <c r="AL63" s="48"/>
      <c r="AM63" s="48"/>
      <c r="AN63" s="48"/>
    </row>
    <row r="64" spans="1:40" s="65" customFormat="1" ht="78.75" x14ac:dyDescent="0.25">
      <c r="B64" s="50" t="s">
        <v>491</v>
      </c>
      <c r="C64" s="51" t="s">
        <v>572</v>
      </c>
      <c r="D64" s="52" t="s">
        <v>417</v>
      </c>
      <c r="E64" s="52" t="s">
        <v>437</v>
      </c>
      <c r="F64" s="52" t="s">
        <v>137</v>
      </c>
      <c r="G64" s="53" t="s">
        <v>36</v>
      </c>
      <c r="H64" s="53" t="s">
        <v>36</v>
      </c>
      <c r="I64" s="53" t="s">
        <v>36</v>
      </c>
      <c r="J64" s="53" t="s">
        <v>36</v>
      </c>
      <c r="K64" s="53" t="s">
        <v>36</v>
      </c>
      <c r="L64" s="53" t="s">
        <v>36</v>
      </c>
      <c r="M64" s="53" t="s">
        <v>36</v>
      </c>
      <c r="N64" s="53" t="s">
        <v>36</v>
      </c>
      <c r="O64" s="53" t="s">
        <v>36</v>
      </c>
      <c r="P64" s="53" t="s">
        <v>36</v>
      </c>
      <c r="Q64" s="53" t="s">
        <v>36</v>
      </c>
      <c r="R64" s="54" t="s">
        <v>36</v>
      </c>
      <c r="S64" s="48"/>
      <c r="T64" s="49"/>
      <c r="U64" s="48"/>
      <c r="V64" s="48"/>
      <c r="W64" s="48"/>
      <c r="X64" s="48"/>
      <c r="Y64" s="48"/>
      <c r="Z64" s="48"/>
      <c r="AA64" s="48"/>
      <c r="AB64" s="48"/>
      <c r="AC64" s="48"/>
      <c r="AD64" s="48"/>
      <c r="AE64" s="48"/>
      <c r="AF64" s="48"/>
      <c r="AG64" s="48"/>
      <c r="AH64" s="48"/>
      <c r="AI64" s="48"/>
      <c r="AJ64" s="48"/>
      <c r="AK64" s="48"/>
      <c r="AL64" s="48"/>
      <c r="AM64" s="48"/>
      <c r="AN64" s="48"/>
    </row>
    <row r="65" spans="2:40" s="65" customFormat="1" ht="47.25" x14ac:dyDescent="0.25">
      <c r="B65" s="50" t="s">
        <v>491</v>
      </c>
      <c r="C65" s="51" t="s">
        <v>573</v>
      </c>
      <c r="D65" s="52" t="s">
        <v>418</v>
      </c>
      <c r="E65" s="52" t="s">
        <v>504</v>
      </c>
      <c r="F65" s="52" t="s">
        <v>137</v>
      </c>
      <c r="G65" s="53" t="s">
        <v>35</v>
      </c>
      <c r="H65" s="53" t="s">
        <v>35</v>
      </c>
      <c r="I65" s="53" t="s">
        <v>35</v>
      </c>
      <c r="J65" s="53" t="s">
        <v>35</v>
      </c>
      <c r="K65" s="53" t="s">
        <v>35</v>
      </c>
      <c r="L65" s="53" t="s">
        <v>35</v>
      </c>
      <c r="M65" s="53" t="s">
        <v>35</v>
      </c>
      <c r="N65" s="53" t="s">
        <v>35</v>
      </c>
      <c r="O65" s="53" t="s">
        <v>35</v>
      </c>
      <c r="P65" s="53" t="s">
        <v>35</v>
      </c>
      <c r="Q65" s="53" t="s">
        <v>35</v>
      </c>
      <c r="R65" s="54" t="s">
        <v>35</v>
      </c>
      <c r="S65" s="48"/>
      <c r="T65" s="49"/>
      <c r="U65" s="48"/>
      <c r="V65" s="48"/>
      <c r="W65" s="48"/>
      <c r="X65" s="48"/>
      <c r="Y65" s="48"/>
      <c r="Z65" s="48"/>
      <c r="AA65" s="48"/>
      <c r="AB65" s="48"/>
      <c r="AC65" s="48"/>
      <c r="AD65" s="48"/>
      <c r="AE65" s="48"/>
      <c r="AF65" s="48"/>
      <c r="AG65" s="48"/>
      <c r="AH65" s="48"/>
      <c r="AI65" s="48"/>
      <c r="AJ65" s="48"/>
      <c r="AK65" s="48"/>
      <c r="AL65" s="48"/>
      <c r="AM65" s="48"/>
      <c r="AN65" s="48"/>
    </row>
    <row r="66" spans="2:40" s="65" customFormat="1" ht="141.75" x14ac:dyDescent="0.25">
      <c r="B66" s="50" t="s">
        <v>491</v>
      </c>
      <c r="C66" s="51" t="s">
        <v>574</v>
      </c>
      <c r="D66" s="52" t="s">
        <v>137</v>
      </c>
      <c r="E66" s="52" t="s">
        <v>659</v>
      </c>
      <c r="F66" s="52">
        <v>20220101</v>
      </c>
      <c r="G66" s="53" t="s">
        <v>35</v>
      </c>
      <c r="H66" s="53" t="s">
        <v>35</v>
      </c>
      <c r="I66" s="53" t="s">
        <v>35</v>
      </c>
      <c r="J66" s="53" t="s">
        <v>35</v>
      </c>
      <c r="K66" s="53" t="s">
        <v>35</v>
      </c>
      <c r="L66" s="53" t="s">
        <v>35</v>
      </c>
      <c r="M66" s="53" t="s">
        <v>35</v>
      </c>
      <c r="N66" s="53" t="s">
        <v>35</v>
      </c>
      <c r="O66" s="53" t="s">
        <v>35</v>
      </c>
      <c r="P66" s="53" t="s">
        <v>35</v>
      </c>
      <c r="Q66" s="53" t="s">
        <v>35</v>
      </c>
      <c r="R66" s="54" t="s">
        <v>35</v>
      </c>
      <c r="S66" s="48"/>
      <c r="T66" s="49"/>
      <c r="U66" s="48"/>
      <c r="V66" s="48"/>
      <c r="W66" s="48"/>
      <c r="X66" s="48"/>
      <c r="Y66" s="48"/>
      <c r="Z66" s="48"/>
      <c r="AA66" s="48"/>
      <c r="AB66" s="48"/>
      <c r="AC66" s="48"/>
      <c r="AD66" s="48"/>
      <c r="AE66" s="48"/>
      <c r="AF66" s="48"/>
      <c r="AG66" s="48"/>
      <c r="AH66" s="48"/>
      <c r="AI66" s="48"/>
      <c r="AJ66" s="48"/>
      <c r="AK66" s="48"/>
      <c r="AL66" s="48"/>
      <c r="AM66" s="48"/>
      <c r="AN66" s="48"/>
    </row>
    <row r="67" spans="2:40" s="65" customFormat="1" ht="63" x14ac:dyDescent="0.25">
      <c r="B67" s="50" t="s">
        <v>491</v>
      </c>
      <c r="C67" s="51" t="s">
        <v>575</v>
      </c>
      <c r="D67" s="52" t="s">
        <v>650</v>
      </c>
      <c r="E67" s="52" t="s">
        <v>505</v>
      </c>
      <c r="F67" s="52" t="s">
        <v>137</v>
      </c>
      <c r="G67" s="53" t="s">
        <v>35</v>
      </c>
      <c r="H67" s="53" t="s">
        <v>35</v>
      </c>
      <c r="I67" s="53" t="s">
        <v>35</v>
      </c>
      <c r="J67" s="53" t="s">
        <v>35</v>
      </c>
      <c r="K67" s="53" t="s">
        <v>35</v>
      </c>
      <c r="L67" s="53" t="s">
        <v>35</v>
      </c>
      <c r="M67" s="53" t="s">
        <v>35</v>
      </c>
      <c r="N67" s="53" t="s">
        <v>35</v>
      </c>
      <c r="O67" s="53" t="s">
        <v>35</v>
      </c>
      <c r="P67" s="53" t="s">
        <v>35</v>
      </c>
      <c r="Q67" s="53" t="s">
        <v>35</v>
      </c>
      <c r="R67" s="54" t="s">
        <v>35</v>
      </c>
      <c r="S67" s="48"/>
      <c r="T67" s="49"/>
      <c r="U67" s="48"/>
      <c r="V67" s="48"/>
      <c r="W67" s="48"/>
      <c r="X67" s="48"/>
      <c r="Y67" s="48"/>
      <c r="Z67" s="48"/>
      <c r="AA67" s="48"/>
      <c r="AB67" s="48"/>
      <c r="AC67" s="48"/>
      <c r="AD67" s="48"/>
      <c r="AE67" s="48"/>
      <c r="AF67" s="48"/>
      <c r="AG67" s="48"/>
      <c r="AH67" s="48"/>
      <c r="AI67" s="48"/>
      <c r="AJ67" s="48"/>
      <c r="AK67" s="48"/>
      <c r="AL67" s="48"/>
      <c r="AM67" s="48"/>
      <c r="AN67" s="48"/>
    </row>
    <row r="68" spans="2:40" s="65" customFormat="1" ht="47.25" x14ac:dyDescent="0.25">
      <c r="B68" s="50" t="s">
        <v>172</v>
      </c>
      <c r="C68" s="51" t="s">
        <v>576</v>
      </c>
      <c r="D68" s="52" t="s">
        <v>137</v>
      </c>
      <c r="E68" s="52" t="s">
        <v>112</v>
      </c>
      <c r="F68" s="52">
        <v>12345678900</v>
      </c>
      <c r="G68" s="53" t="s">
        <v>35</v>
      </c>
      <c r="H68" s="53" t="s">
        <v>35</v>
      </c>
      <c r="I68" s="53" t="s">
        <v>35</v>
      </c>
      <c r="J68" s="53" t="s">
        <v>35</v>
      </c>
      <c r="K68" s="53" t="s">
        <v>35</v>
      </c>
      <c r="L68" s="53" t="s">
        <v>35</v>
      </c>
      <c r="M68" s="53" t="s">
        <v>35</v>
      </c>
      <c r="N68" s="53" t="s">
        <v>35</v>
      </c>
      <c r="O68" s="53" t="s">
        <v>35</v>
      </c>
      <c r="P68" s="53" t="s">
        <v>35</v>
      </c>
      <c r="Q68" s="53" t="s">
        <v>35</v>
      </c>
      <c r="R68" s="54" t="s">
        <v>35</v>
      </c>
      <c r="S68" s="48"/>
      <c r="T68" s="49"/>
      <c r="U68" s="48"/>
      <c r="V68" s="48"/>
      <c r="W68" s="48"/>
      <c r="X68" s="48"/>
      <c r="Y68" s="48"/>
      <c r="Z68" s="48"/>
      <c r="AA68" s="48"/>
      <c r="AB68" s="48"/>
      <c r="AC68" s="48"/>
      <c r="AD68" s="48"/>
      <c r="AE68" s="48"/>
      <c r="AF68" s="48"/>
      <c r="AG68" s="48"/>
      <c r="AH68" s="48"/>
      <c r="AI68" s="48"/>
      <c r="AJ68" s="48"/>
      <c r="AK68" s="48"/>
      <c r="AL68" s="48"/>
      <c r="AM68" s="48"/>
      <c r="AN68" s="48"/>
    </row>
    <row r="69" spans="2:40" s="65" customFormat="1" ht="63" x14ac:dyDescent="0.25">
      <c r="B69" s="50" t="s">
        <v>491</v>
      </c>
      <c r="C69" s="51" t="s">
        <v>577</v>
      </c>
      <c r="D69" s="52" t="s">
        <v>419</v>
      </c>
      <c r="E69" s="52" t="s">
        <v>504</v>
      </c>
      <c r="F69" s="52" t="s">
        <v>137</v>
      </c>
      <c r="G69" s="53" t="s">
        <v>35</v>
      </c>
      <c r="H69" s="53" t="s">
        <v>35</v>
      </c>
      <c r="I69" s="53" t="s">
        <v>35</v>
      </c>
      <c r="J69" s="53" t="s">
        <v>35</v>
      </c>
      <c r="K69" s="53" t="s">
        <v>35</v>
      </c>
      <c r="L69" s="53" t="s">
        <v>35</v>
      </c>
      <c r="M69" s="53" t="s">
        <v>35</v>
      </c>
      <c r="N69" s="53" t="s">
        <v>35</v>
      </c>
      <c r="O69" s="53" t="s">
        <v>35</v>
      </c>
      <c r="P69" s="53" t="s">
        <v>35</v>
      </c>
      <c r="Q69" s="53" t="s">
        <v>35</v>
      </c>
      <c r="R69" s="54" t="s">
        <v>35</v>
      </c>
      <c r="S69" s="48"/>
      <c r="T69" s="49"/>
      <c r="U69" s="48"/>
      <c r="V69" s="48"/>
      <c r="W69" s="48"/>
      <c r="X69" s="48"/>
      <c r="Y69" s="48"/>
      <c r="Z69" s="48"/>
      <c r="AA69" s="48"/>
      <c r="AB69" s="48"/>
      <c r="AC69" s="48"/>
      <c r="AD69" s="48"/>
      <c r="AE69" s="48"/>
      <c r="AF69" s="48"/>
      <c r="AG69" s="48"/>
      <c r="AH69" s="48"/>
      <c r="AI69" s="48"/>
      <c r="AJ69" s="48"/>
      <c r="AK69" s="48"/>
      <c r="AL69" s="48"/>
      <c r="AM69" s="48"/>
      <c r="AN69" s="48"/>
    </row>
    <row r="70" spans="2:40" s="65" customFormat="1" ht="47.25" x14ac:dyDescent="0.25">
      <c r="B70" s="50" t="s">
        <v>491</v>
      </c>
      <c r="C70" s="51" t="s">
        <v>578</v>
      </c>
      <c r="D70" s="52" t="s">
        <v>651</v>
      </c>
      <c r="E70" s="52" t="s">
        <v>506</v>
      </c>
      <c r="F70" s="52" t="s">
        <v>137</v>
      </c>
      <c r="G70" s="53" t="s">
        <v>35</v>
      </c>
      <c r="H70" s="53" t="s">
        <v>35</v>
      </c>
      <c r="I70" s="53" t="s">
        <v>35</v>
      </c>
      <c r="J70" s="53" t="s">
        <v>35</v>
      </c>
      <c r="K70" s="53" t="s">
        <v>35</v>
      </c>
      <c r="L70" s="53" t="s">
        <v>35</v>
      </c>
      <c r="M70" s="53" t="s">
        <v>35</v>
      </c>
      <c r="N70" s="53" t="s">
        <v>35</v>
      </c>
      <c r="O70" s="53" t="s">
        <v>35</v>
      </c>
      <c r="P70" s="53" t="s">
        <v>35</v>
      </c>
      <c r="Q70" s="53" t="s">
        <v>35</v>
      </c>
      <c r="R70" s="54" t="s">
        <v>35</v>
      </c>
      <c r="S70" s="48"/>
      <c r="T70" s="49"/>
      <c r="U70" s="48"/>
      <c r="V70" s="48"/>
      <c r="W70" s="48"/>
      <c r="X70" s="48"/>
      <c r="Y70" s="48"/>
      <c r="Z70" s="48"/>
      <c r="AA70" s="48"/>
      <c r="AB70" s="48"/>
      <c r="AC70" s="48"/>
      <c r="AD70" s="48"/>
      <c r="AE70" s="48"/>
      <c r="AF70" s="48"/>
      <c r="AG70" s="48"/>
      <c r="AH70" s="48"/>
      <c r="AI70" s="48"/>
      <c r="AJ70" s="48"/>
      <c r="AK70" s="48"/>
      <c r="AL70" s="48"/>
      <c r="AM70" s="48"/>
      <c r="AN70" s="48"/>
    </row>
    <row r="71" spans="2:40" s="65" customFormat="1" ht="31.5" x14ac:dyDescent="0.25">
      <c r="B71" s="50" t="s">
        <v>491</v>
      </c>
      <c r="C71" s="51" t="s">
        <v>579</v>
      </c>
      <c r="D71" s="52" t="s">
        <v>652</v>
      </c>
      <c r="E71" s="52" t="s">
        <v>507</v>
      </c>
      <c r="F71" s="52" t="s">
        <v>137</v>
      </c>
      <c r="G71" s="53" t="s">
        <v>35</v>
      </c>
      <c r="H71" s="53" t="s">
        <v>35</v>
      </c>
      <c r="I71" s="53" t="s">
        <v>35</v>
      </c>
      <c r="J71" s="53" t="s">
        <v>35</v>
      </c>
      <c r="K71" s="53" t="s">
        <v>35</v>
      </c>
      <c r="L71" s="53" t="s">
        <v>35</v>
      </c>
      <c r="M71" s="53" t="s">
        <v>35</v>
      </c>
      <c r="N71" s="53" t="s">
        <v>35</v>
      </c>
      <c r="O71" s="53" t="s">
        <v>35</v>
      </c>
      <c r="P71" s="53" t="s">
        <v>35</v>
      </c>
      <c r="Q71" s="53" t="s">
        <v>35</v>
      </c>
      <c r="R71" s="54" t="s">
        <v>35</v>
      </c>
      <c r="S71" s="48"/>
      <c r="T71" s="49"/>
      <c r="U71" s="48"/>
      <c r="V71" s="48"/>
      <c r="W71" s="48"/>
      <c r="X71" s="48"/>
      <c r="Y71" s="48"/>
      <c r="Z71" s="48"/>
      <c r="AA71" s="48"/>
      <c r="AB71" s="48"/>
      <c r="AC71" s="48"/>
      <c r="AD71" s="48"/>
      <c r="AE71" s="48"/>
      <c r="AF71" s="48"/>
      <c r="AG71" s="48"/>
      <c r="AH71" s="48"/>
      <c r="AI71" s="48"/>
      <c r="AJ71" s="48"/>
      <c r="AK71" s="48"/>
      <c r="AL71" s="48"/>
      <c r="AM71" s="48"/>
      <c r="AN71" s="48"/>
    </row>
    <row r="72" spans="2:40" s="65" customFormat="1" ht="47.25" x14ac:dyDescent="0.25">
      <c r="B72" s="50" t="s">
        <v>491</v>
      </c>
      <c r="C72" s="51" t="s">
        <v>580</v>
      </c>
      <c r="D72" s="52" t="s">
        <v>137</v>
      </c>
      <c r="E72" s="52" t="s">
        <v>508</v>
      </c>
      <c r="F72" s="52" t="s">
        <v>137</v>
      </c>
      <c r="G72" s="53" t="s">
        <v>35</v>
      </c>
      <c r="H72" s="53" t="s">
        <v>35</v>
      </c>
      <c r="I72" s="53" t="s">
        <v>35</v>
      </c>
      <c r="J72" s="53" t="s">
        <v>35</v>
      </c>
      <c r="K72" s="53" t="s">
        <v>35</v>
      </c>
      <c r="L72" s="53" t="s">
        <v>35</v>
      </c>
      <c r="M72" s="53" t="s">
        <v>35</v>
      </c>
      <c r="N72" s="53" t="s">
        <v>35</v>
      </c>
      <c r="O72" s="53" t="s">
        <v>35</v>
      </c>
      <c r="P72" s="53" t="s">
        <v>35</v>
      </c>
      <c r="Q72" s="53" t="s">
        <v>35</v>
      </c>
      <c r="R72" s="54" t="s">
        <v>35</v>
      </c>
      <c r="S72" s="48"/>
      <c r="T72" s="49"/>
      <c r="U72" s="48"/>
      <c r="V72" s="48"/>
      <c r="W72" s="48"/>
      <c r="X72" s="48"/>
      <c r="Y72" s="48"/>
      <c r="Z72" s="48"/>
      <c r="AA72" s="48"/>
      <c r="AB72" s="48"/>
      <c r="AC72" s="48"/>
      <c r="AD72" s="48"/>
      <c r="AE72" s="48"/>
      <c r="AF72" s="48"/>
      <c r="AG72" s="48"/>
      <c r="AH72" s="48"/>
      <c r="AI72" s="48"/>
      <c r="AJ72" s="48"/>
      <c r="AK72" s="48"/>
      <c r="AL72" s="48"/>
      <c r="AM72" s="48"/>
      <c r="AN72" s="48"/>
    </row>
    <row r="73" spans="2:40" s="65" customFormat="1" ht="315" x14ac:dyDescent="0.25">
      <c r="B73" s="50" t="s">
        <v>491</v>
      </c>
      <c r="C73" s="51" t="s">
        <v>581</v>
      </c>
      <c r="D73" s="52" t="s">
        <v>420</v>
      </c>
      <c r="E73" s="52" t="s">
        <v>438</v>
      </c>
      <c r="F73" s="52" t="s">
        <v>137</v>
      </c>
      <c r="G73" s="53" t="s">
        <v>35</v>
      </c>
      <c r="H73" s="53" t="s">
        <v>35</v>
      </c>
      <c r="I73" s="53" t="s">
        <v>35</v>
      </c>
      <c r="J73" s="53" t="s">
        <v>35</v>
      </c>
      <c r="K73" s="53" t="s">
        <v>35</v>
      </c>
      <c r="L73" s="53" t="s">
        <v>35</v>
      </c>
      <c r="M73" s="53" t="s">
        <v>35</v>
      </c>
      <c r="N73" s="53" t="s">
        <v>35</v>
      </c>
      <c r="O73" s="53" t="s">
        <v>35</v>
      </c>
      <c r="P73" s="53" t="s">
        <v>35</v>
      </c>
      <c r="Q73" s="53" t="s">
        <v>35</v>
      </c>
      <c r="R73" s="54" t="s">
        <v>35</v>
      </c>
      <c r="S73" s="48"/>
      <c r="T73" s="49"/>
      <c r="U73" s="48"/>
      <c r="V73" s="48"/>
      <c r="W73" s="48"/>
      <c r="X73" s="48"/>
      <c r="Y73" s="48"/>
      <c r="Z73" s="48"/>
      <c r="AA73" s="48"/>
      <c r="AB73" s="48"/>
      <c r="AC73" s="48"/>
      <c r="AD73" s="48"/>
      <c r="AE73" s="48"/>
      <c r="AF73" s="48"/>
      <c r="AG73" s="48"/>
      <c r="AH73" s="48"/>
      <c r="AI73" s="48"/>
      <c r="AJ73" s="48"/>
      <c r="AK73" s="48"/>
      <c r="AL73" s="48"/>
      <c r="AM73" s="48"/>
      <c r="AN73" s="48"/>
    </row>
    <row r="74" spans="2:40" s="65" customFormat="1" ht="252" x14ac:dyDescent="0.25">
      <c r="B74" s="50" t="s">
        <v>491</v>
      </c>
      <c r="C74" s="51" t="s">
        <v>582</v>
      </c>
      <c r="D74" s="52" t="s">
        <v>653</v>
      </c>
      <c r="E74" s="52" t="s">
        <v>509</v>
      </c>
      <c r="F74" s="52" t="s">
        <v>137</v>
      </c>
      <c r="G74" s="53" t="s">
        <v>35</v>
      </c>
      <c r="H74" s="53" t="s">
        <v>35</v>
      </c>
      <c r="I74" s="53" t="s">
        <v>35</v>
      </c>
      <c r="J74" s="53" t="s">
        <v>35</v>
      </c>
      <c r="K74" s="53" t="s">
        <v>35</v>
      </c>
      <c r="L74" s="53" t="s">
        <v>35</v>
      </c>
      <c r="M74" s="53" t="s">
        <v>35</v>
      </c>
      <c r="N74" s="53" t="s">
        <v>35</v>
      </c>
      <c r="O74" s="53" t="s">
        <v>35</v>
      </c>
      <c r="P74" s="53" t="s">
        <v>35</v>
      </c>
      <c r="Q74" s="53" t="s">
        <v>35</v>
      </c>
      <c r="R74" s="54" t="s">
        <v>35</v>
      </c>
      <c r="S74" s="48"/>
      <c r="T74" s="49"/>
      <c r="U74" s="48"/>
      <c r="V74" s="48"/>
      <c r="W74" s="48"/>
      <c r="X74" s="48"/>
      <c r="Y74" s="48"/>
      <c r="Z74" s="48"/>
      <c r="AA74" s="48"/>
      <c r="AB74" s="48"/>
      <c r="AC74" s="48"/>
      <c r="AD74" s="48"/>
      <c r="AE74" s="48"/>
      <c r="AF74" s="48"/>
      <c r="AG74" s="48"/>
      <c r="AH74" s="48"/>
      <c r="AI74" s="48"/>
      <c r="AJ74" s="48"/>
      <c r="AK74" s="48"/>
      <c r="AL74" s="48"/>
      <c r="AM74" s="48"/>
      <c r="AN74" s="48"/>
    </row>
    <row r="75" spans="2:40" s="65" customFormat="1" ht="252" x14ac:dyDescent="0.25">
      <c r="B75" s="50" t="s">
        <v>491</v>
      </c>
      <c r="C75" s="51" t="s">
        <v>583</v>
      </c>
      <c r="D75" s="52" t="s">
        <v>654</v>
      </c>
      <c r="E75" s="52" t="s">
        <v>510</v>
      </c>
      <c r="F75" s="52" t="s">
        <v>137</v>
      </c>
      <c r="G75" s="53" t="s">
        <v>35</v>
      </c>
      <c r="H75" s="53" t="s">
        <v>35</v>
      </c>
      <c r="I75" s="53" t="s">
        <v>35</v>
      </c>
      <c r="J75" s="53" t="s">
        <v>35</v>
      </c>
      <c r="K75" s="53" t="s">
        <v>35</v>
      </c>
      <c r="L75" s="53" t="s">
        <v>35</v>
      </c>
      <c r="M75" s="53" t="s">
        <v>35</v>
      </c>
      <c r="N75" s="53" t="s">
        <v>35</v>
      </c>
      <c r="O75" s="53" t="s">
        <v>35</v>
      </c>
      <c r="P75" s="53" t="s">
        <v>35</v>
      </c>
      <c r="Q75" s="53" t="s">
        <v>35</v>
      </c>
      <c r="R75" s="54" t="s">
        <v>35</v>
      </c>
      <c r="S75" s="48"/>
      <c r="T75" s="49"/>
      <c r="U75" s="48"/>
      <c r="V75" s="48"/>
      <c r="W75" s="48"/>
      <c r="X75" s="48"/>
      <c r="Y75" s="48"/>
      <c r="Z75" s="48"/>
      <c r="AA75" s="48"/>
      <c r="AB75" s="48"/>
      <c r="AC75" s="48"/>
      <c r="AD75" s="48"/>
      <c r="AE75" s="48"/>
      <c r="AF75" s="48"/>
      <c r="AG75" s="48"/>
      <c r="AH75" s="48"/>
      <c r="AI75" s="48"/>
      <c r="AJ75" s="48"/>
      <c r="AK75" s="48"/>
      <c r="AL75" s="48"/>
      <c r="AM75" s="48"/>
      <c r="AN75" s="48"/>
    </row>
    <row r="76" spans="2:40" s="65" customFormat="1" ht="141.75" x14ac:dyDescent="0.25">
      <c r="B76" s="50" t="s">
        <v>492</v>
      </c>
      <c r="C76" s="51" t="s">
        <v>135</v>
      </c>
      <c r="D76" s="52" t="s">
        <v>115</v>
      </c>
      <c r="E76" s="52" t="s">
        <v>511</v>
      </c>
      <c r="F76" s="52" t="s">
        <v>137</v>
      </c>
      <c r="G76" s="53" t="s">
        <v>36</v>
      </c>
      <c r="H76" s="53" t="s">
        <v>36</v>
      </c>
      <c r="I76" s="53" t="s">
        <v>36</v>
      </c>
      <c r="J76" s="53" t="s">
        <v>36</v>
      </c>
      <c r="K76" s="53" t="s">
        <v>36</v>
      </c>
      <c r="L76" s="53" t="s">
        <v>36</v>
      </c>
      <c r="M76" s="53" t="s">
        <v>36</v>
      </c>
      <c r="N76" s="53" t="s">
        <v>36</v>
      </c>
      <c r="O76" s="53" t="s">
        <v>36</v>
      </c>
      <c r="P76" s="53" t="s">
        <v>36</v>
      </c>
      <c r="Q76" s="53" t="s">
        <v>36</v>
      </c>
      <c r="R76" s="54" t="s">
        <v>36</v>
      </c>
      <c r="S76" s="48"/>
      <c r="T76" s="49"/>
      <c r="U76" s="48"/>
      <c r="V76" s="48"/>
      <c r="W76" s="48"/>
      <c r="X76" s="48"/>
      <c r="Y76" s="48"/>
      <c r="Z76" s="48"/>
      <c r="AA76" s="48"/>
      <c r="AB76" s="48"/>
      <c r="AC76" s="48"/>
      <c r="AD76" s="48"/>
      <c r="AE76" s="48"/>
      <c r="AF76" s="48"/>
      <c r="AG76" s="48"/>
      <c r="AH76" s="48"/>
      <c r="AI76" s="48"/>
      <c r="AJ76" s="48"/>
      <c r="AK76" s="48"/>
      <c r="AL76" s="48"/>
      <c r="AM76" s="48"/>
      <c r="AN76" s="48"/>
    </row>
    <row r="77" spans="2:40" s="65" customFormat="1" ht="84.75" customHeight="1" x14ac:dyDescent="0.25">
      <c r="B77" s="50" t="s">
        <v>95</v>
      </c>
      <c r="C77" s="51" t="s">
        <v>553</v>
      </c>
      <c r="D77" s="52" t="s">
        <v>137</v>
      </c>
      <c r="E77" s="52" t="s">
        <v>512</v>
      </c>
      <c r="F77" s="52" t="s">
        <v>137</v>
      </c>
      <c r="G77" s="53" t="s">
        <v>35</v>
      </c>
      <c r="H77" s="53" t="s">
        <v>35</v>
      </c>
      <c r="I77" s="53" t="s">
        <v>35</v>
      </c>
      <c r="J77" s="53" t="s">
        <v>35</v>
      </c>
      <c r="K77" s="53" t="s">
        <v>35</v>
      </c>
      <c r="L77" s="53" t="s">
        <v>35</v>
      </c>
      <c r="M77" s="53" t="s">
        <v>35</v>
      </c>
      <c r="N77" s="53" t="s">
        <v>35</v>
      </c>
      <c r="O77" s="53" t="s">
        <v>35</v>
      </c>
      <c r="P77" s="53" t="s">
        <v>35</v>
      </c>
      <c r="Q77" s="53" t="s">
        <v>35</v>
      </c>
      <c r="R77" s="54" t="s">
        <v>35</v>
      </c>
      <c r="S77" s="48"/>
      <c r="T77" s="49"/>
      <c r="U77" s="48"/>
      <c r="V77" s="48"/>
      <c r="W77" s="48"/>
      <c r="X77" s="48"/>
      <c r="Y77" s="48"/>
      <c r="Z77" s="48"/>
      <c r="AA77" s="48"/>
      <c r="AB77" s="48"/>
      <c r="AC77" s="48"/>
      <c r="AD77" s="48"/>
      <c r="AE77" s="48"/>
      <c r="AF77" s="48"/>
      <c r="AG77" s="48"/>
      <c r="AH77" s="48"/>
      <c r="AI77" s="48"/>
      <c r="AJ77" s="48"/>
      <c r="AK77" s="48"/>
      <c r="AL77" s="48"/>
      <c r="AM77" s="48"/>
      <c r="AN77" s="48"/>
    </row>
    <row r="78" spans="2:40" s="65" customFormat="1" ht="47.25" x14ac:dyDescent="0.25">
      <c r="B78" s="50" t="s">
        <v>95</v>
      </c>
      <c r="C78" s="51" t="s">
        <v>209</v>
      </c>
      <c r="D78" s="52" t="s">
        <v>137</v>
      </c>
      <c r="E78" s="52" t="s">
        <v>439</v>
      </c>
      <c r="F78" s="52">
        <v>202101</v>
      </c>
      <c r="G78" s="53" t="s">
        <v>35</v>
      </c>
      <c r="H78" s="53" t="s">
        <v>35</v>
      </c>
      <c r="I78" s="53" t="s">
        <v>35</v>
      </c>
      <c r="J78" s="53" t="s">
        <v>35</v>
      </c>
      <c r="K78" s="53" t="s">
        <v>35</v>
      </c>
      <c r="L78" s="53" t="s">
        <v>35</v>
      </c>
      <c r="M78" s="53" t="s">
        <v>35</v>
      </c>
      <c r="N78" s="53" t="s">
        <v>35</v>
      </c>
      <c r="O78" s="53" t="s">
        <v>35</v>
      </c>
      <c r="P78" s="53" t="s">
        <v>35</v>
      </c>
      <c r="Q78" s="53" t="s">
        <v>35</v>
      </c>
      <c r="R78" s="53" t="s">
        <v>35</v>
      </c>
      <c r="S78" s="48"/>
      <c r="T78" s="49"/>
      <c r="U78" s="48"/>
      <c r="V78" s="48"/>
      <c r="W78" s="48"/>
      <c r="X78" s="48"/>
      <c r="Y78" s="48"/>
      <c r="Z78" s="48"/>
      <c r="AA78" s="48"/>
      <c r="AB78" s="48"/>
      <c r="AC78" s="48"/>
      <c r="AD78" s="48"/>
      <c r="AE78" s="48"/>
      <c r="AF78" s="48"/>
      <c r="AG78" s="48"/>
      <c r="AH78" s="48"/>
      <c r="AI78" s="48"/>
      <c r="AJ78" s="48"/>
      <c r="AK78" s="48"/>
      <c r="AL78" s="48"/>
      <c r="AM78" s="48"/>
      <c r="AN78" s="48"/>
    </row>
    <row r="79" spans="2:40" s="65" customFormat="1" ht="47.25" x14ac:dyDescent="0.25">
      <c r="B79" s="50" t="s">
        <v>95</v>
      </c>
      <c r="C79" s="51" t="s">
        <v>210</v>
      </c>
      <c r="D79" s="52" t="s">
        <v>137</v>
      </c>
      <c r="E79" s="52" t="s">
        <v>439</v>
      </c>
      <c r="F79" s="52">
        <v>202112</v>
      </c>
      <c r="G79" s="53" t="s">
        <v>35</v>
      </c>
      <c r="H79" s="53" t="s">
        <v>35</v>
      </c>
      <c r="I79" s="53" t="s">
        <v>35</v>
      </c>
      <c r="J79" s="53" t="s">
        <v>35</v>
      </c>
      <c r="K79" s="53" t="s">
        <v>35</v>
      </c>
      <c r="L79" s="53" t="s">
        <v>35</v>
      </c>
      <c r="M79" s="53" t="s">
        <v>35</v>
      </c>
      <c r="N79" s="53" t="s">
        <v>35</v>
      </c>
      <c r="O79" s="53" t="s">
        <v>35</v>
      </c>
      <c r="P79" s="53" t="s">
        <v>35</v>
      </c>
      <c r="Q79" s="53" t="s">
        <v>35</v>
      </c>
      <c r="R79" s="53" t="s">
        <v>35</v>
      </c>
      <c r="S79" s="48"/>
      <c r="T79" s="49"/>
      <c r="U79" s="48"/>
      <c r="V79" s="48"/>
      <c r="W79" s="48"/>
      <c r="X79" s="48"/>
      <c r="Y79" s="48"/>
      <c r="Z79" s="48"/>
      <c r="AA79" s="48"/>
      <c r="AB79" s="48"/>
      <c r="AC79" s="48"/>
      <c r="AD79" s="48"/>
      <c r="AE79" s="48"/>
      <c r="AF79" s="48"/>
      <c r="AG79" s="48"/>
      <c r="AH79" s="48"/>
      <c r="AI79" s="48"/>
      <c r="AJ79" s="48"/>
      <c r="AK79" s="48"/>
      <c r="AL79" s="48"/>
      <c r="AM79" s="48"/>
      <c r="AN79" s="48"/>
    </row>
    <row r="80" spans="2:40" s="65" customFormat="1" x14ac:dyDescent="0.25">
      <c r="B80" s="50" t="s">
        <v>95</v>
      </c>
      <c r="C80" s="78" t="s">
        <v>584</v>
      </c>
      <c r="D80" s="52" t="s">
        <v>137</v>
      </c>
      <c r="E80" s="52" t="s">
        <v>4</v>
      </c>
      <c r="F80" s="84" t="s">
        <v>547</v>
      </c>
      <c r="G80" s="53" t="s">
        <v>35</v>
      </c>
      <c r="H80" s="53" t="s">
        <v>35</v>
      </c>
      <c r="I80" s="53" t="s">
        <v>35</v>
      </c>
      <c r="J80" s="53" t="s">
        <v>35</v>
      </c>
      <c r="K80" s="53" t="s">
        <v>35</v>
      </c>
      <c r="L80" s="53" t="s">
        <v>35</v>
      </c>
      <c r="M80" s="53" t="s">
        <v>35</v>
      </c>
      <c r="N80" s="53" t="s">
        <v>35</v>
      </c>
      <c r="O80" s="53" t="s">
        <v>35</v>
      </c>
      <c r="P80" s="53" t="s">
        <v>35</v>
      </c>
      <c r="Q80" s="53" t="s">
        <v>35</v>
      </c>
      <c r="R80" s="53" t="s">
        <v>35</v>
      </c>
      <c r="S80" s="48"/>
      <c r="T80" s="49"/>
      <c r="U80" s="48"/>
      <c r="V80" s="48"/>
      <c r="W80" s="48"/>
      <c r="X80" s="48"/>
      <c r="Y80" s="48"/>
      <c r="Z80" s="48"/>
      <c r="AA80" s="48"/>
      <c r="AB80" s="48"/>
      <c r="AC80" s="48"/>
      <c r="AD80" s="48"/>
      <c r="AE80" s="48"/>
      <c r="AF80" s="48"/>
      <c r="AG80" s="48"/>
      <c r="AH80" s="48"/>
      <c r="AI80" s="48"/>
      <c r="AJ80" s="48"/>
      <c r="AK80" s="48"/>
      <c r="AL80" s="48"/>
      <c r="AM80" s="48"/>
      <c r="AN80" s="48"/>
    </row>
    <row r="81" spans="2:40" s="65" customFormat="1" ht="157.5" x14ac:dyDescent="0.25">
      <c r="B81" s="50" t="s">
        <v>95</v>
      </c>
      <c r="C81" s="81" t="s">
        <v>585</v>
      </c>
      <c r="D81" s="52" t="s">
        <v>137</v>
      </c>
      <c r="E81" s="52" t="s">
        <v>480</v>
      </c>
      <c r="F81" s="59" t="s">
        <v>541</v>
      </c>
      <c r="G81" s="53" t="s">
        <v>35</v>
      </c>
      <c r="H81" s="53" t="s">
        <v>35</v>
      </c>
      <c r="I81" s="53" t="s">
        <v>35</v>
      </c>
      <c r="J81" s="53" t="s">
        <v>35</v>
      </c>
      <c r="K81" s="53" t="s">
        <v>35</v>
      </c>
      <c r="L81" s="53" t="s">
        <v>35</v>
      </c>
      <c r="M81" s="53" t="s">
        <v>35</v>
      </c>
      <c r="N81" s="53" t="s">
        <v>35</v>
      </c>
      <c r="O81" s="53" t="s">
        <v>35</v>
      </c>
      <c r="P81" s="53" t="s">
        <v>35</v>
      </c>
      <c r="Q81" s="53" t="s">
        <v>35</v>
      </c>
      <c r="R81" s="53" t="s">
        <v>35</v>
      </c>
      <c r="S81" s="48"/>
      <c r="T81" s="49"/>
      <c r="U81" s="48"/>
      <c r="V81" s="48"/>
      <c r="W81" s="48"/>
      <c r="X81" s="48"/>
      <c r="Y81" s="48"/>
      <c r="Z81" s="48"/>
      <c r="AA81" s="48"/>
      <c r="AB81" s="48"/>
      <c r="AC81" s="48"/>
      <c r="AD81" s="48"/>
      <c r="AE81" s="48"/>
      <c r="AF81" s="48"/>
      <c r="AG81" s="48"/>
      <c r="AH81" s="48"/>
      <c r="AI81" s="48"/>
      <c r="AJ81" s="48"/>
      <c r="AK81" s="48"/>
      <c r="AL81" s="48"/>
      <c r="AM81" s="48"/>
      <c r="AN81" s="48"/>
    </row>
    <row r="82" spans="2:40" s="65" customFormat="1" ht="63" x14ac:dyDescent="0.25">
      <c r="B82" s="50" t="s">
        <v>95</v>
      </c>
      <c r="C82" s="51" t="s">
        <v>586</v>
      </c>
      <c r="D82" s="52" t="s">
        <v>137</v>
      </c>
      <c r="E82" s="52" t="s">
        <v>513</v>
      </c>
      <c r="F82" s="59" t="s">
        <v>548</v>
      </c>
      <c r="G82" s="53" t="s">
        <v>35</v>
      </c>
      <c r="H82" s="53" t="s">
        <v>35</v>
      </c>
      <c r="I82" s="53" t="s">
        <v>35</v>
      </c>
      <c r="J82" s="53" t="s">
        <v>35</v>
      </c>
      <c r="K82" s="53" t="s">
        <v>35</v>
      </c>
      <c r="L82" s="53" t="s">
        <v>35</v>
      </c>
      <c r="M82" s="53" t="s">
        <v>35</v>
      </c>
      <c r="N82" s="53" t="s">
        <v>35</v>
      </c>
      <c r="O82" s="53" t="s">
        <v>35</v>
      </c>
      <c r="P82" s="53" t="s">
        <v>35</v>
      </c>
      <c r="Q82" s="53" t="s">
        <v>35</v>
      </c>
      <c r="R82" s="53" t="s">
        <v>35</v>
      </c>
      <c r="S82" s="48"/>
      <c r="T82" s="49"/>
      <c r="U82" s="48"/>
      <c r="V82" s="48"/>
      <c r="W82" s="48"/>
      <c r="X82" s="48"/>
      <c r="Y82" s="48"/>
      <c r="Z82" s="48"/>
      <c r="AA82" s="48"/>
      <c r="AB82" s="48"/>
      <c r="AC82" s="48"/>
      <c r="AD82" s="48"/>
      <c r="AE82" s="48"/>
      <c r="AF82" s="48"/>
      <c r="AG82" s="48"/>
      <c r="AH82" s="48"/>
      <c r="AI82" s="48"/>
      <c r="AJ82" s="48"/>
      <c r="AK82" s="48"/>
      <c r="AL82" s="48"/>
      <c r="AM82" s="48"/>
      <c r="AN82" s="48"/>
    </row>
    <row r="83" spans="2:40" s="65" customFormat="1" ht="63" x14ac:dyDescent="0.25">
      <c r="B83" s="50" t="s">
        <v>95</v>
      </c>
      <c r="C83" s="51" t="s">
        <v>587</v>
      </c>
      <c r="D83" s="52" t="s">
        <v>137</v>
      </c>
      <c r="E83" s="52" t="s">
        <v>513</v>
      </c>
      <c r="F83" s="59" t="s">
        <v>549</v>
      </c>
      <c r="G83" s="53" t="s">
        <v>35</v>
      </c>
      <c r="H83" s="53" t="s">
        <v>35</v>
      </c>
      <c r="I83" s="53" t="s">
        <v>35</v>
      </c>
      <c r="J83" s="53" t="s">
        <v>35</v>
      </c>
      <c r="K83" s="53" t="s">
        <v>35</v>
      </c>
      <c r="L83" s="53" t="s">
        <v>35</v>
      </c>
      <c r="M83" s="53" t="s">
        <v>35</v>
      </c>
      <c r="N83" s="53" t="s">
        <v>35</v>
      </c>
      <c r="O83" s="53" t="s">
        <v>35</v>
      </c>
      <c r="P83" s="53" t="s">
        <v>35</v>
      </c>
      <c r="Q83" s="53" t="s">
        <v>35</v>
      </c>
      <c r="R83" s="53" t="s">
        <v>35</v>
      </c>
      <c r="S83" s="48"/>
      <c r="T83" s="49"/>
      <c r="U83" s="48"/>
      <c r="V83" s="48"/>
      <c r="W83" s="48"/>
      <c r="X83" s="48"/>
      <c r="Y83" s="48"/>
      <c r="Z83" s="48"/>
      <c r="AA83" s="48"/>
      <c r="AB83" s="48"/>
      <c r="AC83" s="48"/>
      <c r="AD83" s="48"/>
      <c r="AE83" s="48"/>
      <c r="AF83" s="48"/>
      <c r="AG83" s="48"/>
      <c r="AH83" s="48"/>
      <c r="AI83" s="48"/>
      <c r="AJ83" s="48"/>
      <c r="AK83" s="48"/>
      <c r="AL83" s="48"/>
      <c r="AM83" s="48"/>
      <c r="AN83" s="48"/>
    </row>
    <row r="84" spans="2:40" s="65" customFormat="1" ht="78.75" x14ac:dyDescent="0.25">
      <c r="B84" s="50" t="s">
        <v>95</v>
      </c>
      <c r="C84" s="51" t="s">
        <v>588</v>
      </c>
      <c r="D84" s="52" t="s">
        <v>137</v>
      </c>
      <c r="E84" s="52" t="s">
        <v>514</v>
      </c>
      <c r="F84" s="59" t="s">
        <v>550</v>
      </c>
      <c r="G84" s="53" t="s">
        <v>657</v>
      </c>
      <c r="H84" s="53" t="s">
        <v>657</v>
      </c>
      <c r="I84" s="53" t="s">
        <v>35</v>
      </c>
      <c r="J84" s="53" t="s">
        <v>35</v>
      </c>
      <c r="K84" s="53" t="s">
        <v>657</v>
      </c>
      <c r="L84" s="53" t="s">
        <v>657</v>
      </c>
      <c r="M84" s="53" t="s">
        <v>35</v>
      </c>
      <c r="N84" s="53" t="s">
        <v>35</v>
      </c>
      <c r="O84" s="53" t="s">
        <v>657</v>
      </c>
      <c r="P84" s="53" t="s">
        <v>657</v>
      </c>
      <c r="Q84" s="53" t="s">
        <v>35</v>
      </c>
      <c r="R84" s="53" t="s">
        <v>35</v>
      </c>
      <c r="S84" s="48"/>
      <c r="T84" s="49"/>
      <c r="U84" s="48"/>
      <c r="V84" s="48"/>
      <c r="W84" s="48"/>
      <c r="X84" s="48"/>
      <c r="Y84" s="48"/>
      <c r="Z84" s="48"/>
      <c r="AA84" s="48"/>
      <c r="AB84" s="48"/>
      <c r="AC84" s="48"/>
      <c r="AD84" s="48"/>
      <c r="AE84" s="48"/>
      <c r="AF84" s="48"/>
      <c r="AG84" s="48"/>
      <c r="AH84" s="48"/>
      <c r="AI84" s="48"/>
      <c r="AJ84" s="48"/>
      <c r="AK84" s="48"/>
      <c r="AL84" s="48"/>
      <c r="AM84" s="48"/>
      <c r="AN84" s="48"/>
    </row>
    <row r="85" spans="2:40" s="65" customFormat="1" ht="189" x14ac:dyDescent="0.25">
      <c r="B85" s="50" t="s">
        <v>95</v>
      </c>
      <c r="C85" s="51" t="s">
        <v>589</v>
      </c>
      <c r="D85" s="52" t="s">
        <v>137</v>
      </c>
      <c r="E85" s="52" t="s">
        <v>515</v>
      </c>
      <c r="F85" s="59" t="s">
        <v>551</v>
      </c>
      <c r="G85" s="53" t="s">
        <v>35</v>
      </c>
      <c r="H85" s="53" t="s">
        <v>35</v>
      </c>
      <c r="I85" s="53" t="s">
        <v>657</v>
      </c>
      <c r="J85" s="53" t="s">
        <v>657</v>
      </c>
      <c r="K85" s="53" t="s">
        <v>35</v>
      </c>
      <c r="L85" s="53" t="s">
        <v>35</v>
      </c>
      <c r="M85" s="53" t="s">
        <v>657</v>
      </c>
      <c r="N85" s="53" t="s">
        <v>657</v>
      </c>
      <c r="O85" s="53" t="s">
        <v>35</v>
      </c>
      <c r="P85" s="53" t="s">
        <v>35</v>
      </c>
      <c r="Q85" s="53" t="s">
        <v>657</v>
      </c>
      <c r="R85" s="54" t="s">
        <v>657</v>
      </c>
      <c r="S85" s="48"/>
      <c r="T85" s="49"/>
      <c r="U85" s="48"/>
      <c r="V85" s="48"/>
      <c r="W85" s="48"/>
      <c r="X85" s="48"/>
      <c r="Y85" s="48"/>
      <c r="Z85" s="48"/>
      <c r="AA85" s="48"/>
      <c r="AB85" s="48"/>
      <c r="AC85" s="48"/>
      <c r="AD85" s="48"/>
      <c r="AE85" s="48"/>
      <c r="AF85" s="48"/>
      <c r="AG85" s="48"/>
      <c r="AH85" s="48"/>
      <c r="AI85" s="48"/>
      <c r="AJ85" s="48"/>
      <c r="AK85" s="48"/>
      <c r="AL85" s="48"/>
      <c r="AM85" s="48"/>
      <c r="AN85" s="48"/>
    </row>
    <row r="86" spans="2:40" s="65" customFormat="1" ht="189" x14ac:dyDescent="0.25">
      <c r="B86" s="50" t="s">
        <v>95</v>
      </c>
      <c r="C86" s="51" t="s">
        <v>590</v>
      </c>
      <c r="D86" s="52" t="s">
        <v>137</v>
      </c>
      <c r="E86" s="52" t="s">
        <v>516</v>
      </c>
      <c r="F86" s="84" t="s">
        <v>552</v>
      </c>
      <c r="G86" s="53" t="s">
        <v>35</v>
      </c>
      <c r="H86" s="53" t="s">
        <v>35</v>
      </c>
      <c r="I86" s="53" t="s">
        <v>657</v>
      </c>
      <c r="J86" s="53" t="s">
        <v>657</v>
      </c>
      <c r="K86" s="53" t="s">
        <v>35</v>
      </c>
      <c r="L86" s="53" t="s">
        <v>35</v>
      </c>
      <c r="M86" s="53" t="s">
        <v>657</v>
      </c>
      <c r="N86" s="53" t="s">
        <v>657</v>
      </c>
      <c r="O86" s="53" t="s">
        <v>35</v>
      </c>
      <c r="P86" s="53" t="s">
        <v>35</v>
      </c>
      <c r="Q86" s="53" t="s">
        <v>657</v>
      </c>
      <c r="R86" s="54" t="s">
        <v>657</v>
      </c>
      <c r="S86" s="48"/>
      <c r="T86" s="49"/>
      <c r="U86" s="48"/>
      <c r="V86" s="48"/>
      <c r="W86" s="48"/>
      <c r="X86" s="48"/>
      <c r="Y86" s="48"/>
      <c r="Z86" s="48"/>
      <c r="AA86" s="48"/>
      <c r="AB86" s="48"/>
      <c r="AC86" s="48"/>
      <c r="AD86" s="48"/>
      <c r="AE86" s="48"/>
      <c r="AF86" s="48"/>
      <c r="AG86" s="48"/>
      <c r="AH86" s="48"/>
      <c r="AI86" s="48"/>
      <c r="AJ86" s="48"/>
      <c r="AK86" s="48"/>
      <c r="AL86" s="48"/>
      <c r="AM86" s="48"/>
      <c r="AN86" s="48"/>
    </row>
    <row r="87" spans="2:40" s="65" customFormat="1" ht="63" x14ac:dyDescent="0.25">
      <c r="B87" s="50" t="s">
        <v>95</v>
      </c>
      <c r="C87" s="51" t="s">
        <v>591</v>
      </c>
      <c r="D87" s="52" t="s">
        <v>137</v>
      </c>
      <c r="E87" s="52" t="s">
        <v>517</v>
      </c>
      <c r="F87" s="59" t="s">
        <v>541</v>
      </c>
      <c r="G87" s="53" t="s">
        <v>35</v>
      </c>
      <c r="H87" s="53" t="s">
        <v>35</v>
      </c>
      <c r="I87" s="53" t="s">
        <v>35</v>
      </c>
      <c r="J87" s="53" t="s">
        <v>35</v>
      </c>
      <c r="K87" s="53" t="s">
        <v>35</v>
      </c>
      <c r="L87" s="53" t="s">
        <v>35</v>
      </c>
      <c r="M87" s="53" t="s">
        <v>35</v>
      </c>
      <c r="N87" s="53" t="s">
        <v>35</v>
      </c>
      <c r="O87" s="53" t="s">
        <v>35</v>
      </c>
      <c r="P87" s="53" t="s">
        <v>35</v>
      </c>
      <c r="Q87" s="53" t="s">
        <v>35</v>
      </c>
      <c r="R87" s="53" t="s">
        <v>35</v>
      </c>
      <c r="S87" s="48"/>
      <c r="T87" s="49"/>
      <c r="U87" s="48"/>
      <c r="V87" s="48"/>
      <c r="W87" s="48"/>
      <c r="X87" s="48"/>
      <c r="Y87" s="48"/>
      <c r="Z87" s="48"/>
      <c r="AA87" s="48"/>
      <c r="AB87" s="48"/>
      <c r="AC87" s="48"/>
      <c r="AD87" s="48"/>
      <c r="AE87" s="48"/>
      <c r="AF87" s="48"/>
      <c r="AG87" s="48"/>
      <c r="AH87" s="48"/>
      <c r="AI87" s="48"/>
      <c r="AJ87" s="48"/>
      <c r="AK87" s="48"/>
      <c r="AL87" s="48"/>
      <c r="AM87" s="48"/>
      <c r="AN87" s="48"/>
    </row>
    <row r="88" spans="2:40" s="65" customFormat="1" ht="47.25" x14ac:dyDescent="0.25">
      <c r="B88" s="50" t="s">
        <v>95</v>
      </c>
      <c r="C88" s="51" t="s">
        <v>211</v>
      </c>
      <c r="D88" s="52" t="s">
        <v>137</v>
      </c>
      <c r="E88" s="52" t="s">
        <v>440</v>
      </c>
      <c r="F88" s="52">
        <v>15</v>
      </c>
      <c r="G88" s="53" t="s">
        <v>35</v>
      </c>
      <c r="H88" s="53" t="s">
        <v>35</v>
      </c>
      <c r="I88" s="53" t="s">
        <v>35</v>
      </c>
      <c r="J88" s="53" t="s">
        <v>35</v>
      </c>
      <c r="K88" s="53" t="s">
        <v>35</v>
      </c>
      <c r="L88" s="53" t="s">
        <v>35</v>
      </c>
      <c r="M88" s="53" t="s">
        <v>35</v>
      </c>
      <c r="N88" s="53" t="s">
        <v>35</v>
      </c>
      <c r="O88" s="53" t="s">
        <v>35</v>
      </c>
      <c r="P88" s="53" t="s">
        <v>35</v>
      </c>
      <c r="Q88" s="53" t="s">
        <v>35</v>
      </c>
      <c r="R88" s="53" t="s">
        <v>35</v>
      </c>
      <c r="S88" s="48"/>
      <c r="T88" s="49"/>
      <c r="U88" s="48"/>
      <c r="V88" s="48"/>
      <c r="W88" s="48"/>
      <c r="X88" s="48"/>
      <c r="Y88" s="48"/>
      <c r="Z88" s="48"/>
      <c r="AA88" s="48"/>
      <c r="AB88" s="48"/>
      <c r="AC88" s="48"/>
      <c r="AD88" s="48"/>
      <c r="AE88" s="48"/>
      <c r="AF88" s="48"/>
      <c r="AG88" s="48"/>
      <c r="AH88" s="48"/>
      <c r="AI88" s="48"/>
      <c r="AJ88" s="48"/>
      <c r="AK88" s="48"/>
      <c r="AL88" s="48"/>
      <c r="AM88" s="48"/>
      <c r="AN88" s="48"/>
    </row>
    <row r="89" spans="2:40" s="65" customFormat="1" x14ac:dyDescent="0.25">
      <c r="B89" s="50" t="s">
        <v>95</v>
      </c>
      <c r="C89" s="51" t="s">
        <v>212</v>
      </c>
      <c r="D89" s="52" t="s">
        <v>137</v>
      </c>
      <c r="E89" s="52" t="s">
        <v>4</v>
      </c>
      <c r="F89" s="52">
        <v>5</v>
      </c>
      <c r="G89" s="53" t="s">
        <v>35</v>
      </c>
      <c r="H89" s="53" t="s">
        <v>35</v>
      </c>
      <c r="I89" s="53" t="s">
        <v>35</v>
      </c>
      <c r="J89" s="53" t="s">
        <v>35</v>
      </c>
      <c r="K89" s="53" t="s">
        <v>35</v>
      </c>
      <c r="L89" s="53" t="s">
        <v>35</v>
      </c>
      <c r="M89" s="53" t="s">
        <v>35</v>
      </c>
      <c r="N89" s="53" t="s">
        <v>35</v>
      </c>
      <c r="O89" s="53" t="s">
        <v>35</v>
      </c>
      <c r="P89" s="53" t="s">
        <v>35</v>
      </c>
      <c r="Q89" s="53" t="s">
        <v>35</v>
      </c>
      <c r="R89" s="53" t="s">
        <v>35</v>
      </c>
      <c r="S89" s="48"/>
      <c r="T89" s="49"/>
      <c r="U89" s="48"/>
      <c r="V89" s="48"/>
      <c r="W89" s="48"/>
      <c r="X89" s="48"/>
      <c r="Y89" s="48"/>
      <c r="Z89" s="48"/>
      <c r="AA89" s="48"/>
      <c r="AB89" s="48"/>
      <c r="AC89" s="48"/>
      <c r="AD89" s="48"/>
      <c r="AE89" s="48"/>
      <c r="AF89" s="48"/>
      <c r="AG89" s="48"/>
      <c r="AH89" s="48"/>
      <c r="AI89" s="48"/>
      <c r="AJ89" s="48"/>
      <c r="AK89" s="48"/>
      <c r="AL89" s="48"/>
      <c r="AM89" s="48"/>
      <c r="AN89" s="48"/>
    </row>
    <row r="90" spans="2:40" s="65" customFormat="1" ht="47.25" x14ac:dyDescent="0.25">
      <c r="B90" s="50" t="s">
        <v>94</v>
      </c>
      <c r="C90" s="51" t="s">
        <v>46</v>
      </c>
      <c r="D90" s="52" t="s">
        <v>137</v>
      </c>
      <c r="E90" s="52" t="s">
        <v>439</v>
      </c>
      <c r="F90" s="52">
        <v>202001</v>
      </c>
      <c r="G90" s="53" t="s">
        <v>35</v>
      </c>
      <c r="H90" s="53" t="s">
        <v>35</v>
      </c>
      <c r="I90" s="53" t="s">
        <v>35</v>
      </c>
      <c r="J90" s="53" t="s">
        <v>35</v>
      </c>
      <c r="K90" s="53" t="s">
        <v>35</v>
      </c>
      <c r="L90" s="53" t="s">
        <v>35</v>
      </c>
      <c r="M90" s="53" t="s">
        <v>35</v>
      </c>
      <c r="N90" s="53" t="s">
        <v>35</v>
      </c>
      <c r="O90" s="53" t="s">
        <v>35</v>
      </c>
      <c r="P90" s="53" t="s">
        <v>35</v>
      </c>
      <c r="Q90" s="53" t="s">
        <v>35</v>
      </c>
      <c r="R90" s="53" t="s">
        <v>35</v>
      </c>
      <c r="S90" s="48"/>
      <c r="T90" s="49"/>
      <c r="U90" s="48"/>
      <c r="V90" s="48"/>
      <c r="W90" s="48"/>
      <c r="X90" s="48"/>
      <c r="Y90" s="48"/>
      <c r="Z90" s="48"/>
      <c r="AA90" s="48"/>
      <c r="AB90" s="48"/>
      <c r="AC90" s="48"/>
      <c r="AD90" s="48"/>
      <c r="AE90" s="48"/>
      <c r="AF90" s="48"/>
      <c r="AG90" s="48"/>
      <c r="AH90" s="48"/>
      <c r="AI90" s="48"/>
      <c r="AJ90" s="48"/>
      <c r="AK90" s="48"/>
      <c r="AL90" s="48"/>
      <c r="AM90" s="48"/>
      <c r="AN90" s="48"/>
    </row>
    <row r="91" spans="2:40" s="65" customFormat="1" ht="47.25" x14ac:dyDescent="0.25">
      <c r="B91" s="50" t="s">
        <v>94</v>
      </c>
      <c r="C91" s="51" t="s">
        <v>47</v>
      </c>
      <c r="D91" s="52" t="s">
        <v>137</v>
      </c>
      <c r="E91" s="52" t="s">
        <v>439</v>
      </c>
      <c r="F91" s="52">
        <v>202012</v>
      </c>
      <c r="G91" s="53" t="s">
        <v>35</v>
      </c>
      <c r="H91" s="53" t="s">
        <v>35</v>
      </c>
      <c r="I91" s="53" t="s">
        <v>35</v>
      </c>
      <c r="J91" s="53" t="s">
        <v>35</v>
      </c>
      <c r="K91" s="53" t="s">
        <v>35</v>
      </c>
      <c r="L91" s="53" t="s">
        <v>35</v>
      </c>
      <c r="M91" s="53" t="s">
        <v>35</v>
      </c>
      <c r="N91" s="53" t="s">
        <v>35</v>
      </c>
      <c r="O91" s="53" t="s">
        <v>35</v>
      </c>
      <c r="P91" s="53" t="s">
        <v>35</v>
      </c>
      <c r="Q91" s="53" t="s">
        <v>35</v>
      </c>
      <c r="R91" s="53" t="s">
        <v>35</v>
      </c>
      <c r="S91" s="48"/>
      <c r="T91" s="49"/>
      <c r="U91" s="48"/>
      <c r="V91" s="48"/>
      <c r="W91" s="48"/>
      <c r="X91" s="48"/>
      <c r="Y91" s="48"/>
      <c r="Z91" s="48"/>
      <c r="AA91" s="48"/>
      <c r="AB91" s="48"/>
      <c r="AC91" s="48"/>
      <c r="AD91" s="48"/>
      <c r="AE91" s="48"/>
      <c r="AF91" s="48"/>
      <c r="AG91" s="48"/>
      <c r="AH91" s="48"/>
      <c r="AI91" s="48"/>
      <c r="AJ91" s="48"/>
      <c r="AK91" s="48"/>
      <c r="AL91" s="48"/>
      <c r="AM91" s="48"/>
      <c r="AN91" s="48"/>
    </row>
    <row r="92" spans="2:40" s="65" customFormat="1" x14ac:dyDescent="0.25">
      <c r="B92" s="50" t="s">
        <v>94</v>
      </c>
      <c r="C92" s="81" t="s">
        <v>592</v>
      </c>
      <c r="D92" s="52" t="s">
        <v>137</v>
      </c>
      <c r="E92" s="52" t="s">
        <v>4</v>
      </c>
      <c r="F92" s="84" t="s">
        <v>547</v>
      </c>
      <c r="G92" s="53" t="s">
        <v>35</v>
      </c>
      <c r="H92" s="53" t="s">
        <v>35</v>
      </c>
      <c r="I92" s="53" t="s">
        <v>35</v>
      </c>
      <c r="J92" s="53" t="s">
        <v>35</v>
      </c>
      <c r="K92" s="53" t="s">
        <v>35</v>
      </c>
      <c r="L92" s="53" t="s">
        <v>35</v>
      </c>
      <c r="M92" s="53" t="s">
        <v>35</v>
      </c>
      <c r="N92" s="53" t="s">
        <v>35</v>
      </c>
      <c r="O92" s="53" t="s">
        <v>35</v>
      </c>
      <c r="P92" s="53" t="s">
        <v>35</v>
      </c>
      <c r="Q92" s="53" t="s">
        <v>35</v>
      </c>
      <c r="R92" s="53" t="s">
        <v>35</v>
      </c>
      <c r="S92" s="48"/>
      <c r="T92" s="49"/>
      <c r="U92" s="48"/>
      <c r="V92" s="48"/>
      <c r="W92" s="48"/>
      <c r="X92" s="48"/>
      <c r="Y92" s="48"/>
      <c r="Z92" s="48"/>
      <c r="AA92" s="48"/>
      <c r="AB92" s="48"/>
      <c r="AC92" s="48"/>
      <c r="AD92" s="48"/>
      <c r="AE92" s="48"/>
      <c r="AF92" s="48"/>
      <c r="AG92" s="48"/>
      <c r="AH92" s="48"/>
      <c r="AI92" s="48"/>
      <c r="AJ92" s="48"/>
      <c r="AK92" s="48"/>
      <c r="AL92" s="48"/>
      <c r="AM92" s="48"/>
      <c r="AN92" s="48"/>
    </row>
    <row r="93" spans="2:40" s="65" customFormat="1" ht="157.5" x14ac:dyDescent="0.25">
      <c r="B93" s="50" t="s">
        <v>94</v>
      </c>
      <c r="C93" s="51" t="s">
        <v>593</v>
      </c>
      <c r="D93" s="52" t="s">
        <v>137</v>
      </c>
      <c r="E93" s="52" t="s">
        <v>480</v>
      </c>
      <c r="F93" s="59" t="s">
        <v>541</v>
      </c>
      <c r="G93" s="53" t="s">
        <v>35</v>
      </c>
      <c r="H93" s="53" t="s">
        <v>35</v>
      </c>
      <c r="I93" s="53" t="s">
        <v>35</v>
      </c>
      <c r="J93" s="53" t="s">
        <v>35</v>
      </c>
      <c r="K93" s="53" t="s">
        <v>35</v>
      </c>
      <c r="L93" s="53" t="s">
        <v>35</v>
      </c>
      <c r="M93" s="53" t="s">
        <v>35</v>
      </c>
      <c r="N93" s="53" t="s">
        <v>35</v>
      </c>
      <c r="O93" s="53" t="s">
        <v>35</v>
      </c>
      <c r="P93" s="53" t="s">
        <v>35</v>
      </c>
      <c r="Q93" s="53" t="s">
        <v>35</v>
      </c>
      <c r="R93" s="53" t="s">
        <v>35</v>
      </c>
      <c r="S93" s="48"/>
      <c r="T93" s="49"/>
      <c r="U93" s="48"/>
      <c r="V93" s="48"/>
      <c r="W93" s="48"/>
      <c r="X93" s="48"/>
      <c r="Y93" s="48"/>
      <c r="Z93" s="48"/>
      <c r="AA93" s="48"/>
      <c r="AB93" s="48"/>
      <c r="AC93" s="48"/>
      <c r="AD93" s="48"/>
      <c r="AE93" s="48"/>
      <c r="AF93" s="48"/>
      <c r="AG93" s="48"/>
      <c r="AH93" s="48"/>
      <c r="AI93" s="48"/>
      <c r="AJ93" s="48"/>
      <c r="AK93" s="48"/>
      <c r="AL93" s="48"/>
      <c r="AM93" s="48"/>
      <c r="AN93" s="48"/>
    </row>
    <row r="94" spans="2:40" s="65" customFormat="1" ht="63" x14ac:dyDescent="0.25">
      <c r="B94" s="50" t="s">
        <v>94</v>
      </c>
      <c r="C94" s="51" t="s">
        <v>594</v>
      </c>
      <c r="D94" s="52" t="s">
        <v>137</v>
      </c>
      <c r="E94" s="52" t="s">
        <v>513</v>
      </c>
      <c r="F94" s="59" t="s">
        <v>548</v>
      </c>
      <c r="G94" s="53" t="s">
        <v>35</v>
      </c>
      <c r="H94" s="53" t="s">
        <v>35</v>
      </c>
      <c r="I94" s="53" t="s">
        <v>35</v>
      </c>
      <c r="J94" s="53" t="s">
        <v>35</v>
      </c>
      <c r="K94" s="53" t="s">
        <v>35</v>
      </c>
      <c r="L94" s="53" t="s">
        <v>35</v>
      </c>
      <c r="M94" s="53" t="s">
        <v>35</v>
      </c>
      <c r="N94" s="53" t="s">
        <v>35</v>
      </c>
      <c r="O94" s="53" t="s">
        <v>35</v>
      </c>
      <c r="P94" s="53" t="s">
        <v>35</v>
      </c>
      <c r="Q94" s="53" t="s">
        <v>35</v>
      </c>
      <c r="R94" s="53" t="s">
        <v>35</v>
      </c>
      <c r="S94" s="48"/>
      <c r="T94" s="49"/>
      <c r="U94" s="48"/>
      <c r="V94" s="48"/>
      <c r="W94" s="48"/>
      <c r="X94" s="48"/>
      <c r="Y94" s="48"/>
      <c r="Z94" s="48"/>
      <c r="AA94" s="48"/>
      <c r="AB94" s="48"/>
      <c r="AC94" s="48"/>
      <c r="AD94" s="48"/>
      <c r="AE94" s="48"/>
      <c r="AF94" s="48"/>
      <c r="AG94" s="48"/>
      <c r="AH94" s="48"/>
      <c r="AI94" s="48"/>
      <c r="AJ94" s="48"/>
      <c r="AK94" s="48"/>
      <c r="AL94" s="48"/>
      <c r="AM94" s="48"/>
      <c r="AN94" s="48"/>
    </row>
    <row r="95" spans="2:40" s="65" customFormat="1" ht="63" x14ac:dyDescent="0.25">
      <c r="B95" s="50" t="s">
        <v>94</v>
      </c>
      <c r="C95" s="51" t="s">
        <v>595</v>
      </c>
      <c r="D95" s="52" t="s">
        <v>137</v>
      </c>
      <c r="E95" s="52" t="s">
        <v>513</v>
      </c>
      <c r="F95" s="59" t="s">
        <v>549</v>
      </c>
      <c r="G95" s="53" t="s">
        <v>35</v>
      </c>
      <c r="H95" s="53" t="s">
        <v>35</v>
      </c>
      <c r="I95" s="53" t="s">
        <v>35</v>
      </c>
      <c r="J95" s="53" t="s">
        <v>35</v>
      </c>
      <c r="K95" s="53" t="s">
        <v>35</v>
      </c>
      <c r="L95" s="53" t="s">
        <v>35</v>
      </c>
      <c r="M95" s="53" t="s">
        <v>35</v>
      </c>
      <c r="N95" s="53" t="s">
        <v>35</v>
      </c>
      <c r="O95" s="53" t="s">
        <v>35</v>
      </c>
      <c r="P95" s="53" t="s">
        <v>35</v>
      </c>
      <c r="Q95" s="53" t="s">
        <v>35</v>
      </c>
      <c r="R95" s="53" t="s">
        <v>35</v>
      </c>
      <c r="S95" s="48"/>
      <c r="T95" s="49"/>
      <c r="U95" s="48"/>
      <c r="V95" s="48"/>
      <c r="W95" s="48"/>
      <c r="X95" s="48"/>
      <c r="Y95" s="48"/>
      <c r="Z95" s="48"/>
      <c r="AA95" s="48"/>
      <c r="AB95" s="48"/>
      <c r="AC95" s="48"/>
      <c r="AD95" s="48"/>
      <c r="AE95" s="48"/>
      <c r="AF95" s="48"/>
      <c r="AG95" s="48"/>
      <c r="AH95" s="48"/>
      <c r="AI95" s="48"/>
      <c r="AJ95" s="48"/>
      <c r="AK95" s="48"/>
      <c r="AL95" s="48"/>
      <c r="AM95" s="48"/>
      <c r="AN95" s="48"/>
    </row>
    <row r="96" spans="2:40" s="65" customFormat="1" ht="78.75" x14ac:dyDescent="0.25">
      <c r="B96" s="50" t="s">
        <v>94</v>
      </c>
      <c r="C96" s="51" t="s">
        <v>596</v>
      </c>
      <c r="D96" s="52" t="s">
        <v>137</v>
      </c>
      <c r="E96" s="52" t="s">
        <v>514</v>
      </c>
      <c r="F96" s="59" t="s">
        <v>550</v>
      </c>
      <c r="G96" s="53" t="s">
        <v>657</v>
      </c>
      <c r="H96" s="53" t="s">
        <v>657</v>
      </c>
      <c r="I96" s="53" t="s">
        <v>35</v>
      </c>
      <c r="J96" s="53" t="s">
        <v>35</v>
      </c>
      <c r="K96" s="53" t="s">
        <v>657</v>
      </c>
      <c r="L96" s="53" t="s">
        <v>657</v>
      </c>
      <c r="M96" s="53" t="s">
        <v>35</v>
      </c>
      <c r="N96" s="53" t="s">
        <v>35</v>
      </c>
      <c r="O96" s="53" t="s">
        <v>657</v>
      </c>
      <c r="P96" s="53" t="s">
        <v>657</v>
      </c>
      <c r="Q96" s="53" t="s">
        <v>35</v>
      </c>
      <c r="R96" s="53" t="s">
        <v>35</v>
      </c>
      <c r="S96" s="48"/>
      <c r="T96" s="49"/>
      <c r="U96" s="48"/>
      <c r="V96" s="48"/>
      <c r="W96" s="48"/>
      <c r="X96" s="48"/>
      <c r="Y96" s="48"/>
      <c r="Z96" s="48"/>
      <c r="AA96" s="48"/>
      <c r="AB96" s="48"/>
      <c r="AC96" s="48"/>
      <c r="AD96" s="48"/>
      <c r="AE96" s="48"/>
      <c r="AF96" s="48"/>
      <c r="AG96" s="48"/>
      <c r="AH96" s="48"/>
      <c r="AI96" s="48"/>
      <c r="AJ96" s="48"/>
      <c r="AK96" s="48"/>
      <c r="AL96" s="48"/>
      <c r="AM96" s="48"/>
      <c r="AN96" s="48"/>
    </row>
    <row r="97" spans="2:40" s="65" customFormat="1" ht="189" x14ac:dyDescent="0.25">
      <c r="B97" s="50" t="s">
        <v>94</v>
      </c>
      <c r="C97" s="51" t="s">
        <v>597</v>
      </c>
      <c r="D97" s="52" t="s">
        <v>137</v>
      </c>
      <c r="E97" s="52" t="s">
        <v>515</v>
      </c>
      <c r="F97" s="59" t="s">
        <v>551</v>
      </c>
      <c r="G97" s="53" t="s">
        <v>35</v>
      </c>
      <c r="H97" s="53" t="s">
        <v>35</v>
      </c>
      <c r="I97" s="53" t="s">
        <v>657</v>
      </c>
      <c r="J97" s="53" t="s">
        <v>657</v>
      </c>
      <c r="K97" s="53" t="s">
        <v>35</v>
      </c>
      <c r="L97" s="53" t="s">
        <v>35</v>
      </c>
      <c r="M97" s="53" t="s">
        <v>657</v>
      </c>
      <c r="N97" s="53" t="s">
        <v>657</v>
      </c>
      <c r="O97" s="53" t="s">
        <v>35</v>
      </c>
      <c r="P97" s="53" t="s">
        <v>35</v>
      </c>
      <c r="Q97" s="53" t="s">
        <v>657</v>
      </c>
      <c r="R97" s="54" t="s">
        <v>657</v>
      </c>
      <c r="S97" s="48"/>
      <c r="T97" s="49"/>
      <c r="U97" s="48"/>
      <c r="V97" s="48"/>
      <c r="W97" s="48"/>
      <c r="X97" s="48"/>
      <c r="Y97" s="48"/>
      <c r="Z97" s="48"/>
      <c r="AA97" s="48"/>
      <c r="AB97" s="48"/>
      <c r="AC97" s="48"/>
      <c r="AD97" s="48"/>
      <c r="AE97" s="48"/>
      <c r="AF97" s="48"/>
      <c r="AG97" s="48"/>
      <c r="AH97" s="48"/>
      <c r="AI97" s="48"/>
      <c r="AJ97" s="48"/>
      <c r="AK97" s="48"/>
      <c r="AL97" s="48"/>
      <c r="AM97" s="48"/>
      <c r="AN97" s="48"/>
    </row>
    <row r="98" spans="2:40" s="65" customFormat="1" ht="189" x14ac:dyDescent="0.25">
      <c r="B98" s="50" t="s">
        <v>94</v>
      </c>
      <c r="C98" s="51" t="s">
        <v>598</v>
      </c>
      <c r="D98" s="52" t="s">
        <v>137</v>
      </c>
      <c r="E98" s="52" t="s">
        <v>516</v>
      </c>
      <c r="F98" s="84" t="s">
        <v>552</v>
      </c>
      <c r="G98" s="53" t="s">
        <v>35</v>
      </c>
      <c r="H98" s="53" t="s">
        <v>35</v>
      </c>
      <c r="I98" s="53" t="s">
        <v>657</v>
      </c>
      <c r="J98" s="53" t="s">
        <v>657</v>
      </c>
      <c r="K98" s="53" t="s">
        <v>35</v>
      </c>
      <c r="L98" s="53" t="s">
        <v>35</v>
      </c>
      <c r="M98" s="53" t="s">
        <v>657</v>
      </c>
      <c r="N98" s="53" t="s">
        <v>657</v>
      </c>
      <c r="O98" s="53" t="s">
        <v>35</v>
      </c>
      <c r="P98" s="53" t="s">
        <v>35</v>
      </c>
      <c r="Q98" s="53" t="s">
        <v>657</v>
      </c>
      <c r="R98" s="54" t="s">
        <v>657</v>
      </c>
      <c r="S98" s="48"/>
      <c r="T98" s="49"/>
      <c r="U98" s="48"/>
      <c r="V98" s="48"/>
      <c r="W98" s="48"/>
      <c r="X98" s="48"/>
      <c r="Y98" s="48"/>
      <c r="Z98" s="48"/>
      <c r="AA98" s="48"/>
      <c r="AB98" s="48"/>
      <c r="AC98" s="48"/>
      <c r="AD98" s="48"/>
      <c r="AE98" s="48"/>
      <c r="AF98" s="48"/>
      <c r="AG98" s="48"/>
      <c r="AH98" s="48"/>
      <c r="AI98" s="48"/>
      <c r="AJ98" s="48"/>
      <c r="AK98" s="48"/>
      <c r="AL98" s="48"/>
      <c r="AM98" s="48"/>
      <c r="AN98" s="48"/>
    </row>
    <row r="99" spans="2:40" s="65" customFormat="1" ht="63" x14ac:dyDescent="0.25">
      <c r="B99" s="50" t="s">
        <v>94</v>
      </c>
      <c r="C99" s="51" t="s">
        <v>599</v>
      </c>
      <c r="D99" s="52" t="s">
        <v>137</v>
      </c>
      <c r="E99" s="52" t="s">
        <v>513</v>
      </c>
      <c r="F99" s="59" t="s">
        <v>541</v>
      </c>
      <c r="G99" s="53" t="s">
        <v>35</v>
      </c>
      <c r="H99" s="53" t="s">
        <v>35</v>
      </c>
      <c r="I99" s="53" t="s">
        <v>35</v>
      </c>
      <c r="J99" s="53" t="s">
        <v>35</v>
      </c>
      <c r="K99" s="53" t="s">
        <v>35</v>
      </c>
      <c r="L99" s="53" t="s">
        <v>35</v>
      </c>
      <c r="M99" s="53" t="s">
        <v>35</v>
      </c>
      <c r="N99" s="53" t="s">
        <v>35</v>
      </c>
      <c r="O99" s="53" t="s">
        <v>35</v>
      </c>
      <c r="P99" s="53" t="s">
        <v>35</v>
      </c>
      <c r="Q99" s="53" t="s">
        <v>35</v>
      </c>
      <c r="R99" s="53" t="s">
        <v>35</v>
      </c>
      <c r="S99" s="48"/>
      <c r="T99" s="49"/>
      <c r="U99" s="48"/>
      <c r="V99" s="48"/>
      <c r="W99" s="48"/>
      <c r="X99" s="48"/>
      <c r="Y99" s="48"/>
      <c r="Z99" s="48"/>
      <c r="AA99" s="48"/>
      <c r="AB99" s="48"/>
      <c r="AC99" s="48"/>
      <c r="AD99" s="48"/>
      <c r="AE99" s="48"/>
      <c r="AF99" s="48"/>
      <c r="AG99" s="48"/>
      <c r="AH99" s="48"/>
      <c r="AI99" s="48"/>
      <c r="AJ99" s="48"/>
      <c r="AK99" s="48"/>
      <c r="AL99" s="48"/>
      <c r="AM99" s="48"/>
      <c r="AN99" s="48"/>
    </row>
    <row r="100" spans="2:40" s="65" customFormat="1" ht="47.25" x14ac:dyDescent="0.25">
      <c r="B100" s="50" t="s">
        <v>93</v>
      </c>
      <c r="C100" s="51" t="s">
        <v>48</v>
      </c>
      <c r="D100" s="52" t="s">
        <v>137</v>
      </c>
      <c r="E100" s="52" t="s">
        <v>439</v>
      </c>
      <c r="F100" s="52">
        <v>201901</v>
      </c>
      <c r="G100" s="53" t="s">
        <v>35</v>
      </c>
      <c r="H100" s="53" t="s">
        <v>35</v>
      </c>
      <c r="I100" s="53" t="s">
        <v>35</v>
      </c>
      <c r="J100" s="53" t="s">
        <v>35</v>
      </c>
      <c r="K100" s="53" t="s">
        <v>35</v>
      </c>
      <c r="L100" s="53" t="s">
        <v>35</v>
      </c>
      <c r="M100" s="53" t="s">
        <v>35</v>
      </c>
      <c r="N100" s="53" t="s">
        <v>35</v>
      </c>
      <c r="O100" s="53" t="s">
        <v>35</v>
      </c>
      <c r="P100" s="53" t="s">
        <v>35</v>
      </c>
      <c r="Q100" s="53" t="s">
        <v>35</v>
      </c>
      <c r="R100" s="53" t="s">
        <v>35</v>
      </c>
      <c r="S100" s="48"/>
      <c r="T100" s="49"/>
      <c r="U100" s="48"/>
      <c r="V100" s="48"/>
      <c r="W100" s="48"/>
      <c r="X100" s="48"/>
      <c r="Y100" s="48"/>
      <c r="Z100" s="48"/>
      <c r="AA100" s="48"/>
      <c r="AB100" s="48"/>
      <c r="AC100" s="48"/>
      <c r="AD100" s="48"/>
      <c r="AE100" s="48"/>
      <c r="AF100" s="48"/>
      <c r="AG100" s="48"/>
      <c r="AH100" s="48"/>
      <c r="AI100" s="48"/>
      <c r="AJ100" s="48"/>
      <c r="AK100" s="48"/>
      <c r="AL100" s="48"/>
      <c r="AM100" s="48"/>
      <c r="AN100" s="48"/>
    </row>
    <row r="101" spans="2:40" s="65" customFormat="1" ht="47.25" x14ac:dyDescent="0.25">
      <c r="B101" s="50" t="s">
        <v>93</v>
      </c>
      <c r="C101" s="51" t="s">
        <v>49</v>
      </c>
      <c r="D101" s="52" t="s">
        <v>137</v>
      </c>
      <c r="E101" s="52" t="s">
        <v>439</v>
      </c>
      <c r="F101" s="52">
        <v>201912</v>
      </c>
      <c r="G101" s="53" t="s">
        <v>35</v>
      </c>
      <c r="H101" s="53" t="s">
        <v>35</v>
      </c>
      <c r="I101" s="53" t="s">
        <v>35</v>
      </c>
      <c r="J101" s="53" t="s">
        <v>35</v>
      </c>
      <c r="K101" s="53" t="s">
        <v>35</v>
      </c>
      <c r="L101" s="53" t="s">
        <v>35</v>
      </c>
      <c r="M101" s="53" t="s">
        <v>35</v>
      </c>
      <c r="N101" s="53" t="s">
        <v>35</v>
      </c>
      <c r="O101" s="53" t="s">
        <v>35</v>
      </c>
      <c r="P101" s="53" t="s">
        <v>35</v>
      </c>
      <c r="Q101" s="53" t="s">
        <v>35</v>
      </c>
      <c r="R101" s="53" t="s">
        <v>35</v>
      </c>
      <c r="S101" s="48"/>
      <c r="T101" s="49"/>
      <c r="U101" s="48"/>
      <c r="V101" s="48"/>
      <c r="W101" s="48"/>
      <c r="X101" s="48"/>
      <c r="Y101" s="48"/>
      <c r="Z101" s="48"/>
      <c r="AA101" s="48"/>
      <c r="AB101" s="48"/>
      <c r="AC101" s="48"/>
      <c r="AD101" s="48"/>
      <c r="AE101" s="48"/>
      <c r="AF101" s="48"/>
      <c r="AG101" s="48"/>
      <c r="AH101" s="48"/>
      <c r="AI101" s="48"/>
      <c r="AJ101" s="48"/>
      <c r="AK101" s="48"/>
      <c r="AL101" s="48"/>
      <c r="AM101" s="48"/>
      <c r="AN101" s="48"/>
    </row>
    <row r="102" spans="2:40" s="65" customFormat="1" x14ac:dyDescent="0.25">
      <c r="B102" s="50" t="s">
        <v>93</v>
      </c>
      <c r="C102" s="51" t="s">
        <v>600</v>
      </c>
      <c r="D102" s="52" t="s">
        <v>137</v>
      </c>
      <c r="E102" s="77" t="s">
        <v>4</v>
      </c>
      <c r="F102" s="85" t="s">
        <v>547</v>
      </c>
      <c r="G102" s="53" t="s">
        <v>35</v>
      </c>
      <c r="H102" s="53" t="s">
        <v>35</v>
      </c>
      <c r="I102" s="53" t="s">
        <v>35</v>
      </c>
      <c r="J102" s="53" t="s">
        <v>35</v>
      </c>
      <c r="K102" s="53" t="s">
        <v>35</v>
      </c>
      <c r="L102" s="53" t="s">
        <v>35</v>
      </c>
      <c r="M102" s="53" t="s">
        <v>35</v>
      </c>
      <c r="N102" s="53" t="s">
        <v>35</v>
      </c>
      <c r="O102" s="53" t="s">
        <v>35</v>
      </c>
      <c r="P102" s="53" t="s">
        <v>35</v>
      </c>
      <c r="Q102" s="53" t="s">
        <v>35</v>
      </c>
      <c r="R102" s="53" t="s">
        <v>35</v>
      </c>
      <c r="S102" s="48"/>
      <c r="T102" s="49"/>
      <c r="U102" s="48"/>
      <c r="V102" s="48"/>
      <c r="W102" s="48"/>
      <c r="X102" s="48"/>
      <c r="Y102" s="48"/>
      <c r="Z102" s="48"/>
      <c r="AA102" s="48"/>
      <c r="AB102" s="48"/>
      <c r="AC102" s="48"/>
      <c r="AD102" s="48"/>
      <c r="AE102" s="48"/>
      <c r="AF102" s="48"/>
      <c r="AG102" s="48"/>
      <c r="AH102" s="48"/>
      <c r="AI102" s="48"/>
      <c r="AJ102" s="48"/>
      <c r="AK102" s="48"/>
      <c r="AL102" s="48"/>
      <c r="AM102" s="48"/>
      <c r="AN102" s="48"/>
    </row>
    <row r="103" spans="2:40" s="65" customFormat="1" ht="157.5" x14ac:dyDescent="0.25">
      <c r="B103" s="50" t="s">
        <v>93</v>
      </c>
      <c r="C103" s="51" t="s">
        <v>601</v>
      </c>
      <c r="D103" s="52" t="s">
        <v>137</v>
      </c>
      <c r="E103" s="77" t="s">
        <v>480</v>
      </c>
      <c r="F103" s="86" t="s">
        <v>541</v>
      </c>
      <c r="G103" s="53" t="s">
        <v>35</v>
      </c>
      <c r="H103" s="53" t="s">
        <v>35</v>
      </c>
      <c r="I103" s="53" t="s">
        <v>35</v>
      </c>
      <c r="J103" s="53" t="s">
        <v>35</v>
      </c>
      <c r="K103" s="53" t="s">
        <v>35</v>
      </c>
      <c r="L103" s="53" t="s">
        <v>35</v>
      </c>
      <c r="M103" s="53" t="s">
        <v>35</v>
      </c>
      <c r="N103" s="53" t="s">
        <v>35</v>
      </c>
      <c r="O103" s="53" t="s">
        <v>35</v>
      </c>
      <c r="P103" s="53" t="s">
        <v>35</v>
      </c>
      <c r="Q103" s="53" t="s">
        <v>35</v>
      </c>
      <c r="R103" s="53" t="s">
        <v>35</v>
      </c>
      <c r="S103" s="48"/>
      <c r="T103" s="49"/>
      <c r="U103" s="48"/>
      <c r="V103" s="48"/>
      <c r="W103" s="48"/>
      <c r="X103" s="48"/>
      <c r="Y103" s="48"/>
      <c r="Z103" s="48"/>
      <c r="AA103" s="48"/>
      <c r="AB103" s="48"/>
      <c r="AC103" s="48"/>
      <c r="AD103" s="48"/>
      <c r="AE103" s="48"/>
      <c r="AF103" s="48"/>
      <c r="AG103" s="48"/>
      <c r="AH103" s="48"/>
      <c r="AI103" s="48"/>
      <c r="AJ103" s="48"/>
      <c r="AK103" s="48"/>
      <c r="AL103" s="48"/>
      <c r="AM103" s="48"/>
      <c r="AN103" s="48"/>
    </row>
    <row r="104" spans="2:40" s="65" customFormat="1" ht="63" x14ac:dyDescent="0.25">
      <c r="B104" s="50" t="s">
        <v>93</v>
      </c>
      <c r="C104" s="51" t="s">
        <v>602</v>
      </c>
      <c r="D104" s="52" t="s">
        <v>137</v>
      </c>
      <c r="E104" s="77" t="s">
        <v>513</v>
      </c>
      <c r="F104" s="86" t="s">
        <v>548</v>
      </c>
      <c r="G104" s="53" t="s">
        <v>35</v>
      </c>
      <c r="H104" s="53" t="s">
        <v>35</v>
      </c>
      <c r="I104" s="53" t="s">
        <v>35</v>
      </c>
      <c r="J104" s="53" t="s">
        <v>35</v>
      </c>
      <c r="K104" s="53" t="s">
        <v>35</v>
      </c>
      <c r="L104" s="53" t="s">
        <v>35</v>
      </c>
      <c r="M104" s="53" t="s">
        <v>35</v>
      </c>
      <c r="N104" s="53" t="s">
        <v>35</v>
      </c>
      <c r="O104" s="53" t="s">
        <v>35</v>
      </c>
      <c r="P104" s="53" t="s">
        <v>35</v>
      </c>
      <c r="Q104" s="53" t="s">
        <v>35</v>
      </c>
      <c r="R104" s="53" t="s">
        <v>35</v>
      </c>
      <c r="S104" s="48"/>
      <c r="T104" s="49"/>
      <c r="U104" s="48"/>
      <c r="V104" s="48"/>
      <c r="W104" s="48"/>
      <c r="X104" s="48"/>
      <c r="Y104" s="48"/>
      <c r="Z104" s="48"/>
      <c r="AA104" s="48"/>
      <c r="AB104" s="48"/>
      <c r="AC104" s="48"/>
      <c r="AD104" s="48"/>
      <c r="AE104" s="48"/>
      <c r="AF104" s="48"/>
      <c r="AG104" s="48"/>
      <c r="AH104" s="48"/>
      <c r="AI104" s="48"/>
      <c r="AJ104" s="48"/>
      <c r="AK104" s="48"/>
      <c r="AL104" s="48"/>
      <c r="AM104" s="48"/>
      <c r="AN104" s="48"/>
    </row>
    <row r="105" spans="2:40" s="65" customFormat="1" ht="63" x14ac:dyDescent="0.25">
      <c r="B105" s="50" t="s">
        <v>93</v>
      </c>
      <c r="C105" s="51" t="s">
        <v>603</v>
      </c>
      <c r="D105" s="52" t="s">
        <v>137</v>
      </c>
      <c r="E105" s="77" t="s">
        <v>513</v>
      </c>
      <c r="F105" s="86" t="s">
        <v>549</v>
      </c>
      <c r="G105" s="53" t="s">
        <v>35</v>
      </c>
      <c r="H105" s="53" t="s">
        <v>35</v>
      </c>
      <c r="I105" s="53" t="s">
        <v>35</v>
      </c>
      <c r="J105" s="53" t="s">
        <v>35</v>
      </c>
      <c r="K105" s="53" t="s">
        <v>35</v>
      </c>
      <c r="L105" s="53" t="s">
        <v>35</v>
      </c>
      <c r="M105" s="53" t="s">
        <v>35</v>
      </c>
      <c r="N105" s="53" t="s">
        <v>35</v>
      </c>
      <c r="O105" s="53" t="s">
        <v>35</v>
      </c>
      <c r="P105" s="53" t="s">
        <v>35</v>
      </c>
      <c r="Q105" s="53" t="s">
        <v>35</v>
      </c>
      <c r="R105" s="53" t="s">
        <v>35</v>
      </c>
      <c r="S105" s="48"/>
      <c r="T105" s="49"/>
      <c r="U105" s="48"/>
      <c r="V105" s="48"/>
      <c r="W105" s="48"/>
      <c r="X105" s="48"/>
      <c r="Y105" s="48"/>
      <c r="Z105" s="48"/>
      <c r="AA105" s="48"/>
      <c r="AB105" s="48"/>
      <c r="AC105" s="48"/>
      <c r="AD105" s="48"/>
      <c r="AE105" s="48"/>
      <c r="AF105" s="48"/>
      <c r="AG105" s="48"/>
      <c r="AH105" s="48"/>
      <c r="AI105" s="48"/>
      <c r="AJ105" s="48"/>
      <c r="AK105" s="48"/>
      <c r="AL105" s="48"/>
      <c r="AM105" s="48"/>
      <c r="AN105" s="48"/>
    </row>
    <row r="106" spans="2:40" s="65" customFormat="1" ht="78.75" x14ac:dyDescent="0.25">
      <c r="B106" s="50" t="s">
        <v>93</v>
      </c>
      <c r="C106" s="51" t="s">
        <v>604</v>
      </c>
      <c r="D106" s="52" t="s">
        <v>137</v>
      </c>
      <c r="E106" s="77" t="s">
        <v>514</v>
      </c>
      <c r="F106" s="86" t="s">
        <v>550</v>
      </c>
      <c r="G106" s="53" t="s">
        <v>657</v>
      </c>
      <c r="H106" s="53" t="s">
        <v>657</v>
      </c>
      <c r="I106" s="53" t="s">
        <v>35</v>
      </c>
      <c r="J106" s="53" t="s">
        <v>35</v>
      </c>
      <c r="K106" s="53" t="s">
        <v>657</v>
      </c>
      <c r="L106" s="53" t="s">
        <v>657</v>
      </c>
      <c r="M106" s="53" t="s">
        <v>35</v>
      </c>
      <c r="N106" s="53" t="s">
        <v>35</v>
      </c>
      <c r="O106" s="53" t="s">
        <v>657</v>
      </c>
      <c r="P106" s="53" t="s">
        <v>657</v>
      </c>
      <c r="Q106" s="53" t="s">
        <v>35</v>
      </c>
      <c r="R106" s="53" t="s">
        <v>35</v>
      </c>
      <c r="S106" s="48"/>
      <c r="T106" s="49"/>
      <c r="U106" s="48"/>
      <c r="V106" s="48"/>
      <c r="W106" s="48"/>
      <c r="X106" s="48"/>
      <c r="Y106" s="48"/>
      <c r="Z106" s="48"/>
      <c r="AA106" s="48"/>
      <c r="AB106" s="48"/>
      <c r="AC106" s="48"/>
      <c r="AD106" s="48"/>
      <c r="AE106" s="48"/>
      <c r="AF106" s="48"/>
      <c r="AG106" s="48"/>
      <c r="AH106" s="48"/>
      <c r="AI106" s="48"/>
      <c r="AJ106" s="48"/>
      <c r="AK106" s="48"/>
      <c r="AL106" s="48"/>
      <c r="AM106" s="48"/>
      <c r="AN106" s="48"/>
    </row>
    <row r="107" spans="2:40" s="65" customFormat="1" ht="189" x14ac:dyDescent="0.25">
      <c r="B107" s="50" t="s">
        <v>93</v>
      </c>
      <c r="C107" s="51" t="s">
        <v>605</v>
      </c>
      <c r="D107" s="52" t="s">
        <v>137</v>
      </c>
      <c r="E107" s="77" t="s">
        <v>515</v>
      </c>
      <c r="F107" s="86" t="s">
        <v>551</v>
      </c>
      <c r="G107" s="53" t="s">
        <v>35</v>
      </c>
      <c r="H107" s="53" t="s">
        <v>35</v>
      </c>
      <c r="I107" s="53" t="s">
        <v>657</v>
      </c>
      <c r="J107" s="53" t="s">
        <v>657</v>
      </c>
      <c r="K107" s="53" t="s">
        <v>35</v>
      </c>
      <c r="L107" s="53" t="s">
        <v>35</v>
      </c>
      <c r="M107" s="53" t="s">
        <v>657</v>
      </c>
      <c r="N107" s="53" t="s">
        <v>657</v>
      </c>
      <c r="O107" s="53" t="s">
        <v>35</v>
      </c>
      <c r="P107" s="53" t="s">
        <v>35</v>
      </c>
      <c r="Q107" s="53" t="s">
        <v>657</v>
      </c>
      <c r="R107" s="54" t="s">
        <v>657</v>
      </c>
      <c r="S107" s="48"/>
      <c r="T107" s="49"/>
      <c r="U107" s="48"/>
      <c r="V107" s="48"/>
      <c r="W107" s="48"/>
      <c r="X107" s="48"/>
      <c r="Y107" s="48"/>
      <c r="Z107" s="48"/>
      <c r="AA107" s="48"/>
      <c r="AB107" s="48"/>
      <c r="AC107" s="48"/>
      <c r="AD107" s="48"/>
      <c r="AE107" s="48"/>
      <c r="AF107" s="48"/>
      <c r="AG107" s="48"/>
      <c r="AH107" s="48"/>
      <c r="AI107" s="48"/>
      <c r="AJ107" s="48"/>
      <c r="AK107" s="48"/>
      <c r="AL107" s="48"/>
      <c r="AM107" s="48"/>
      <c r="AN107" s="48"/>
    </row>
    <row r="108" spans="2:40" s="65" customFormat="1" ht="159.75" customHeight="1" x14ac:dyDescent="0.25">
      <c r="B108" s="50" t="s">
        <v>93</v>
      </c>
      <c r="C108" s="51" t="s">
        <v>606</v>
      </c>
      <c r="D108" s="52" t="s">
        <v>137</v>
      </c>
      <c r="E108" s="77" t="s">
        <v>516</v>
      </c>
      <c r="F108" s="85" t="s">
        <v>552</v>
      </c>
      <c r="G108" s="53" t="s">
        <v>35</v>
      </c>
      <c r="H108" s="53" t="s">
        <v>35</v>
      </c>
      <c r="I108" s="53" t="s">
        <v>657</v>
      </c>
      <c r="J108" s="53" t="s">
        <v>657</v>
      </c>
      <c r="K108" s="53" t="s">
        <v>35</v>
      </c>
      <c r="L108" s="53" t="s">
        <v>35</v>
      </c>
      <c r="M108" s="53" t="s">
        <v>657</v>
      </c>
      <c r="N108" s="53" t="s">
        <v>657</v>
      </c>
      <c r="O108" s="53" t="s">
        <v>35</v>
      </c>
      <c r="P108" s="53" t="s">
        <v>35</v>
      </c>
      <c r="Q108" s="53" t="s">
        <v>657</v>
      </c>
      <c r="R108" s="54" t="s">
        <v>657</v>
      </c>
      <c r="S108" s="48"/>
      <c r="T108" s="49"/>
      <c r="U108" s="48"/>
      <c r="V108" s="48"/>
      <c r="W108" s="48"/>
      <c r="X108" s="48"/>
      <c r="Y108" s="48"/>
      <c r="Z108" s="48"/>
      <c r="AA108" s="48"/>
      <c r="AB108" s="48"/>
      <c r="AC108" s="48"/>
      <c r="AD108" s="48"/>
      <c r="AE108" s="48"/>
      <c r="AF108" s="48"/>
      <c r="AG108" s="48"/>
      <c r="AH108" s="48"/>
      <c r="AI108" s="48"/>
      <c r="AJ108" s="48"/>
      <c r="AK108" s="48"/>
      <c r="AL108" s="48"/>
      <c r="AM108" s="48"/>
      <c r="AN108" s="48"/>
    </row>
    <row r="109" spans="2:40" s="65" customFormat="1" ht="63" x14ac:dyDescent="0.25">
      <c r="B109" s="50" t="s">
        <v>93</v>
      </c>
      <c r="C109" s="51" t="s">
        <v>607</v>
      </c>
      <c r="D109" s="52" t="s">
        <v>137</v>
      </c>
      <c r="E109" s="77" t="s">
        <v>517</v>
      </c>
      <c r="F109" s="86" t="s">
        <v>541</v>
      </c>
      <c r="G109" s="53" t="s">
        <v>35</v>
      </c>
      <c r="H109" s="53" t="s">
        <v>35</v>
      </c>
      <c r="I109" s="53" t="s">
        <v>35</v>
      </c>
      <c r="J109" s="53" t="s">
        <v>35</v>
      </c>
      <c r="K109" s="53" t="s">
        <v>35</v>
      </c>
      <c r="L109" s="53" t="s">
        <v>35</v>
      </c>
      <c r="M109" s="53" t="s">
        <v>35</v>
      </c>
      <c r="N109" s="53" t="s">
        <v>35</v>
      </c>
      <c r="O109" s="53" t="s">
        <v>35</v>
      </c>
      <c r="P109" s="53" t="s">
        <v>35</v>
      </c>
      <c r="Q109" s="53" t="s">
        <v>35</v>
      </c>
      <c r="R109" s="53" t="s">
        <v>35</v>
      </c>
      <c r="S109" s="48"/>
      <c r="T109" s="49"/>
      <c r="U109" s="48"/>
      <c r="V109" s="48"/>
      <c r="W109" s="48"/>
      <c r="X109" s="48"/>
      <c r="Y109" s="48"/>
      <c r="Z109" s="48"/>
      <c r="AA109" s="48"/>
      <c r="AB109" s="48"/>
      <c r="AC109" s="48"/>
      <c r="AD109" s="48"/>
      <c r="AE109" s="48"/>
      <c r="AF109" s="48"/>
      <c r="AG109" s="48"/>
      <c r="AH109" s="48"/>
      <c r="AI109" s="48"/>
      <c r="AJ109" s="48"/>
      <c r="AK109" s="48"/>
      <c r="AL109" s="48"/>
      <c r="AM109" s="48"/>
      <c r="AN109" s="48"/>
    </row>
    <row r="110" spans="2:40" s="65" customFormat="1" ht="31.5" x14ac:dyDescent="0.25">
      <c r="B110" s="50" t="s">
        <v>89</v>
      </c>
      <c r="C110" s="51" t="s">
        <v>213</v>
      </c>
      <c r="D110" s="52" t="s">
        <v>137</v>
      </c>
      <c r="E110" s="52" t="s">
        <v>137</v>
      </c>
      <c r="F110" s="52" t="s">
        <v>137</v>
      </c>
      <c r="G110" s="53" t="s">
        <v>657</v>
      </c>
      <c r="H110" s="53" t="s">
        <v>657</v>
      </c>
      <c r="I110" s="53" t="s">
        <v>35</v>
      </c>
      <c r="J110" s="53" t="s">
        <v>35</v>
      </c>
      <c r="K110" s="53" t="s">
        <v>657</v>
      </c>
      <c r="L110" s="53" t="s">
        <v>657</v>
      </c>
      <c r="M110" s="53" t="s">
        <v>35</v>
      </c>
      <c r="N110" s="53" t="s">
        <v>35</v>
      </c>
      <c r="O110" s="53" t="s">
        <v>657</v>
      </c>
      <c r="P110" s="53" t="s">
        <v>657</v>
      </c>
      <c r="Q110" s="53" t="s">
        <v>35</v>
      </c>
      <c r="R110" s="54" t="s">
        <v>35</v>
      </c>
      <c r="S110" s="48"/>
      <c r="T110" s="49"/>
      <c r="U110" s="48"/>
      <c r="V110" s="48"/>
      <c r="W110" s="48"/>
      <c r="X110" s="48"/>
      <c r="Y110" s="48"/>
      <c r="Z110" s="48"/>
      <c r="AA110" s="48"/>
      <c r="AB110" s="48"/>
      <c r="AC110" s="48"/>
      <c r="AD110" s="48"/>
      <c r="AE110" s="48"/>
      <c r="AF110" s="48"/>
      <c r="AG110" s="48"/>
      <c r="AH110" s="48"/>
      <c r="AI110" s="48"/>
      <c r="AJ110" s="48"/>
      <c r="AK110" s="48"/>
      <c r="AL110" s="48"/>
      <c r="AM110" s="48"/>
      <c r="AN110" s="48"/>
    </row>
    <row r="111" spans="2:40" s="65" customFormat="1" ht="72.75" customHeight="1" x14ac:dyDescent="0.25">
      <c r="B111" s="50" t="s">
        <v>89</v>
      </c>
      <c r="C111" s="51" t="s">
        <v>214</v>
      </c>
      <c r="D111" s="52" t="s">
        <v>137</v>
      </c>
      <c r="E111" s="52" t="s">
        <v>441</v>
      </c>
      <c r="F111" s="52" t="s">
        <v>124</v>
      </c>
      <c r="G111" s="53" t="s">
        <v>657</v>
      </c>
      <c r="H111" s="53" t="s">
        <v>657</v>
      </c>
      <c r="I111" s="53" t="s">
        <v>36</v>
      </c>
      <c r="J111" s="53" t="s">
        <v>36</v>
      </c>
      <c r="K111" s="53" t="s">
        <v>657</v>
      </c>
      <c r="L111" s="53" t="s">
        <v>657</v>
      </c>
      <c r="M111" s="53" t="s">
        <v>36</v>
      </c>
      <c r="N111" s="53" t="s">
        <v>36</v>
      </c>
      <c r="O111" s="53" t="s">
        <v>657</v>
      </c>
      <c r="P111" s="53" t="s">
        <v>657</v>
      </c>
      <c r="Q111" s="53" t="s">
        <v>36</v>
      </c>
      <c r="R111" s="54" t="s">
        <v>36</v>
      </c>
      <c r="S111" s="48"/>
      <c r="T111" s="49"/>
      <c r="U111" s="48"/>
      <c r="V111" s="48"/>
      <c r="W111" s="48"/>
      <c r="X111" s="48"/>
      <c r="Y111" s="48"/>
      <c r="Z111" s="48"/>
      <c r="AA111" s="48"/>
      <c r="AB111" s="48"/>
      <c r="AC111" s="48"/>
      <c r="AD111" s="48"/>
      <c r="AE111" s="48"/>
      <c r="AF111" s="48"/>
      <c r="AG111" s="48"/>
      <c r="AH111" s="48"/>
      <c r="AI111" s="48"/>
      <c r="AJ111" s="48"/>
      <c r="AK111" s="48"/>
      <c r="AL111" s="48"/>
      <c r="AM111" s="48"/>
      <c r="AN111" s="48"/>
    </row>
    <row r="112" spans="2:40" s="65" customFormat="1" x14ac:dyDescent="0.25">
      <c r="B112" s="50" t="s">
        <v>89</v>
      </c>
      <c r="C112" s="51" t="s">
        <v>215</v>
      </c>
      <c r="D112" s="52" t="s">
        <v>137</v>
      </c>
      <c r="E112" s="52" t="s">
        <v>137</v>
      </c>
      <c r="F112" s="52" t="s">
        <v>12</v>
      </c>
      <c r="G112" s="53" t="s">
        <v>657</v>
      </c>
      <c r="H112" s="53" t="s">
        <v>657</v>
      </c>
      <c r="I112" s="53" t="s">
        <v>36</v>
      </c>
      <c r="J112" s="53" t="s">
        <v>36</v>
      </c>
      <c r="K112" s="53" t="s">
        <v>657</v>
      </c>
      <c r="L112" s="53" t="s">
        <v>657</v>
      </c>
      <c r="M112" s="53" t="s">
        <v>36</v>
      </c>
      <c r="N112" s="53" t="s">
        <v>36</v>
      </c>
      <c r="O112" s="53" t="s">
        <v>657</v>
      </c>
      <c r="P112" s="53" t="s">
        <v>657</v>
      </c>
      <c r="Q112" s="53" t="s">
        <v>36</v>
      </c>
      <c r="R112" s="54" t="s">
        <v>36</v>
      </c>
      <c r="S112" s="48"/>
      <c r="T112" s="49"/>
      <c r="U112" s="48"/>
      <c r="V112" s="48"/>
      <c r="W112" s="48"/>
      <c r="X112" s="48"/>
      <c r="Y112" s="48"/>
      <c r="Z112" s="48"/>
      <c r="AA112" s="48"/>
      <c r="AB112" s="48"/>
      <c r="AC112" s="48"/>
      <c r="AD112" s="48"/>
      <c r="AE112" s="48"/>
      <c r="AF112" s="48"/>
      <c r="AG112" s="48"/>
      <c r="AH112" s="48"/>
      <c r="AI112" s="48"/>
      <c r="AJ112" s="48"/>
      <c r="AK112" s="48"/>
      <c r="AL112" s="48"/>
      <c r="AM112" s="48"/>
      <c r="AN112" s="48"/>
    </row>
    <row r="113" spans="2:40" s="65" customFormat="1" ht="47.25" x14ac:dyDescent="0.25">
      <c r="B113" s="50" t="s">
        <v>89</v>
      </c>
      <c r="C113" s="51" t="s">
        <v>216</v>
      </c>
      <c r="D113" s="52" t="s">
        <v>41</v>
      </c>
      <c r="E113" s="52" t="s">
        <v>137</v>
      </c>
      <c r="F113" s="52" t="s">
        <v>137</v>
      </c>
      <c r="G113" s="53" t="s">
        <v>657</v>
      </c>
      <c r="H113" s="53" t="s">
        <v>657</v>
      </c>
      <c r="I113" s="53" t="s">
        <v>36</v>
      </c>
      <c r="J113" s="53" t="s">
        <v>36</v>
      </c>
      <c r="K113" s="53" t="s">
        <v>657</v>
      </c>
      <c r="L113" s="53" t="s">
        <v>657</v>
      </c>
      <c r="M113" s="53" t="s">
        <v>36</v>
      </c>
      <c r="N113" s="53" t="s">
        <v>36</v>
      </c>
      <c r="O113" s="53" t="s">
        <v>657</v>
      </c>
      <c r="P113" s="53" t="s">
        <v>657</v>
      </c>
      <c r="Q113" s="53" t="s">
        <v>36</v>
      </c>
      <c r="R113" s="54" t="s">
        <v>36</v>
      </c>
      <c r="S113" s="48"/>
      <c r="T113" s="49"/>
      <c r="U113" s="48"/>
      <c r="V113" s="48"/>
      <c r="W113" s="48"/>
      <c r="X113" s="48"/>
      <c r="Y113" s="48"/>
      <c r="Z113" s="48"/>
      <c r="AA113" s="48"/>
      <c r="AB113" s="48"/>
      <c r="AC113" s="48"/>
      <c r="AD113" s="48"/>
      <c r="AE113" s="48"/>
      <c r="AF113" s="48"/>
      <c r="AG113" s="48"/>
      <c r="AH113" s="48"/>
      <c r="AI113" s="48"/>
      <c r="AJ113" s="48"/>
      <c r="AK113" s="48"/>
      <c r="AL113" s="48"/>
      <c r="AM113" s="48"/>
      <c r="AN113" s="48"/>
    </row>
    <row r="114" spans="2:40" s="65" customFormat="1" ht="63" x14ac:dyDescent="0.25">
      <c r="B114" s="50" t="s">
        <v>89</v>
      </c>
      <c r="C114" s="51" t="s">
        <v>217</v>
      </c>
      <c r="D114" s="52" t="s">
        <v>137</v>
      </c>
      <c r="E114" s="52" t="s">
        <v>518</v>
      </c>
      <c r="F114" s="52">
        <v>23.5</v>
      </c>
      <c r="G114" s="53" t="s">
        <v>657</v>
      </c>
      <c r="H114" s="53" t="s">
        <v>657</v>
      </c>
      <c r="I114" s="53" t="s">
        <v>36</v>
      </c>
      <c r="J114" s="53" t="s">
        <v>36</v>
      </c>
      <c r="K114" s="53" t="s">
        <v>657</v>
      </c>
      <c r="L114" s="53" t="s">
        <v>657</v>
      </c>
      <c r="M114" s="53" t="s">
        <v>36</v>
      </c>
      <c r="N114" s="53" t="s">
        <v>36</v>
      </c>
      <c r="O114" s="53" t="s">
        <v>657</v>
      </c>
      <c r="P114" s="53" t="s">
        <v>657</v>
      </c>
      <c r="Q114" s="53" t="s">
        <v>36</v>
      </c>
      <c r="R114" s="54" t="s">
        <v>36</v>
      </c>
      <c r="S114" s="48"/>
      <c r="T114" s="49"/>
      <c r="U114" s="48"/>
      <c r="V114" s="48"/>
      <c r="W114" s="48"/>
      <c r="X114" s="48"/>
      <c r="Y114" s="48"/>
      <c r="Z114" s="48"/>
      <c r="AA114" s="48"/>
      <c r="AB114" s="48"/>
      <c r="AC114" s="48"/>
      <c r="AD114" s="48"/>
      <c r="AE114" s="48"/>
      <c r="AF114" s="48"/>
      <c r="AG114" s="48"/>
      <c r="AH114" s="48"/>
      <c r="AI114" s="48"/>
      <c r="AJ114" s="48"/>
      <c r="AK114" s="48"/>
      <c r="AL114" s="48"/>
      <c r="AM114" s="48"/>
      <c r="AN114" s="48"/>
    </row>
    <row r="115" spans="2:40" s="65" customFormat="1" ht="72.75" customHeight="1" x14ac:dyDescent="0.25">
      <c r="B115" s="50" t="s">
        <v>89</v>
      </c>
      <c r="C115" s="51" t="s">
        <v>218</v>
      </c>
      <c r="D115" s="52" t="s">
        <v>137</v>
      </c>
      <c r="E115" s="52" t="s">
        <v>441</v>
      </c>
      <c r="F115" s="52" t="s">
        <v>124</v>
      </c>
      <c r="G115" s="53" t="s">
        <v>657</v>
      </c>
      <c r="H115" s="53" t="s">
        <v>657</v>
      </c>
      <c r="I115" s="53" t="s">
        <v>35</v>
      </c>
      <c r="J115" s="53" t="s">
        <v>35</v>
      </c>
      <c r="K115" s="53" t="s">
        <v>657</v>
      </c>
      <c r="L115" s="53" t="s">
        <v>657</v>
      </c>
      <c r="M115" s="53" t="s">
        <v>35</v>
      </c>
      <c r="N115" s="53" t="s">
        <v>35</v>
      </c>
      <c r="O115" s="53" t="s">
        <v>657</v>
      </c>
      <c r="P115" s="53" t="s">
        <v>657</v>
      </c>
      <c r="Q115" s="53" t="s">
        <v>35</v>
      </c>
      <c r="R115" s="53" t="s">
        <v>35</v>
      </c>
      <c r="S115" s="48"/>
      <c r="T115" s="49"/>
      <c r="U115" s="48"/>
      <c r="V115" s="48"/>
      <c r="W115" s="48"/>
      <c r="X115" s="48"/>
      <c r="Y115" s="48"/>
      <c r="Z115" s="48"/>
      <c r="AA115" s="48"/>
      <c r="AB115" s="48"/>
      <c r="AC115" s="48"/>
      <c r="AD115" s="48"/>
      <c r="AE115" s="48"/>
      <c r="AF115" s="48"/>
      <c r="AG115" s="48"/>
      <c r="AH115" s="48"/>
      <c r="AI115" s="48"/>
      <c r="AJ115" s="48"/>
      <c r="AK115" s="48"/>
      <c r="AL115" s="48"/>
      <c r="AM115" s="48"/>
      <c r="AN115" s="48"/>
    </row>
    <row r="116" spans="2:40" s="65" customFormat="1" x14ac:dyDescent="0.25">
      <c r="B116" s="50" t="s">
        <v>89</v>
      </c>
      <c r="C116" s="51" t="s">
        <v>219</v>
      </c>
      <c r="D116" s="52" t="s">
        <v>137</v>
      </c>
      <c r="E116" s="52" t="s">
        <v>137</v>
      </c>
      <c r="F116" s="52" t="s">
        <v>12</v>
      </c>
      <c r="G116" s="53" t="s">
        <v>657</v>
      </c>
      <c r="H116" s="53" t="s">
        <v>657</v>
      </c>
      <c r="I116" s="53" t="s">
        <v>35</v>
      </c>
      <c r="J116" s="53" t="s">
        <v>35</v>
      </c>
      <c r="K116" s="53" t="s">
        <v>657</v>
      </c>
      <c r="L116" s="53" t="s">
        <v>657</v>
      </c>
      <c r="M116" s="53" t="s">
        <v>35</v>
      </c>
      <c r="N116" s="53" t="s">
        <v>35</v>
      </c>
      <c r="O116" s="53" t="s">
        <v>657</v>
      </c>
      <c r="P116" s="53" t="s">
        <v>657</v>
      </c>
      <c r="Q116" s="53" t="s">
        <v>35</v>
      </c>
      <c r="R116" s="53" t="s">
        <v>35</v>
      </c>
      <c r="S116" s="48"/>
      <c r="T116" s="49"/>
      <c r="U116" s="48"/>
      <c r="V116" s="48"/>
      <c r="W116" s="48"/>
      <c r="X116" s="48"/>
      <c r="Y116" s="48"/>
      <c r="Z116" s="48"/>
      <c r="AA116" s="48"/>
      <c r="AB116" s="48"/>
      <c r="AC116" s="48"/>
      <c r="AD116" s="48"/>
      <c r="AE116" s="48"/>
      <c r="AF116" s="48"/>
      <c r="AG116" s="48"/>
      <c r="AH116" s="48"/>
      <c r="AI116" s="48"/>
      <c r="AJ116" s="48"/>
      <c r="AK116" s="48"/>
      <c r="AL116" s="48"/>
      <c r="AM116" s="48"/>
      <c r="AN116" s="48"/>
    </row>
    <row r="117" spans="2:40" s="65" customFormat="1" ht="47.25" x14ac:dyDescent="0.25">
      <c r="B117" s="50" t="s">
        <v>89</v>
      </c>
      <c r="C117" s="51" t="s">
        <v>220</v>
      </c>
      <c r="D117" s="52" t="s">
        <v>41</v>
      </c>
      <c r="E117" s="52" t="s">
        <v>137</v>
      </c>
      <c r="F117" s="52" t="s">
        <v>137</v>
      </c>
      <c r="G117" s="53" t="s">
        <v>657</v>
      </c>
      <c r="H117" s="53" t="s">
        <v>657</v>
      </c>
      <c r="I117" s="53" t="s">
        <v>35</v>
      </c>
      <c r="J117" s="53" t="s">
        <v>35</v>
      </c>
      <c r="K117" s="53" t="s">
        <v>657</v>
      </c>
      <c r="L117" s="53" t="s">
        <v>657</v>
      </c>
      <c r="M117" s="53" t="s">
        <v>35</v>
      </c>
      <c r="N117" s="53" t="s">
        <v>35</v>
      </c>
      <c r="O117" s="53" t="s">
        <v>657</v>
      </c>
      <c r="P117" s="53" t="s">
        <v>657</v>
      </c>
      <c r="Q117" s="53" t="s">
        <v>35</v>
      </c>
      <c r="R117" s="53" t="s">
        <v>35</v>
      </c>
      <c r="S117" s="48"/>
      <c r="T117" s="49"/>
      <c r="U117" s="48"/>
      <c r="V117" s="48"/>
      <c r="W117" s="48"/>
      <c r="X117" s="48"/>
      <c r="Y117" s="48"/>
      <c r="Z117" s="48"/>
      <c r="AA117" s="48"/>
      <c r="AB117" s="48"/>
      <c r="AC117" s="48"/>
      <c r="AD117" s="48"/>
      <c r="AE117" s="48"/>
      <c r="AF117" s="48"/>
      <c r="AG117" s="48"/>
      <c r="AH117" s="48"/>
      <c r="AI117" s="48"/>
      <c r="AJ117" s="48"/>
      <c r="AK117" s="48"/>
      <c r="AL117" s="48"/>
      <c r="AM117" s="48"/>
      <c r="AN117" s="48"/>
    </row>
    <row r="118" spans="2:40" s="65" customFormat="1" ht="63" x14ac:dyDescent="0.25">
      <c r="B118" s="50" t="s">
        <v>89</v>
      </c>
      <c r="C118" s="51" t="s">
        <v>221</v>
      </c>
      <c r="D118" s="52" t="s">
        <v>137</v>
      </c>
      <c r="E118" s="52" t="s">
        <v>518</v>
      </c>
      <c r="F118" s="52">
        <v>23.5</v>
      </c>
      <c r="G118" s="53" t="s">
        <v>657</v>
      </c>
      <c r="H118" s="53" t="s">
        <v>657</v>
      </c>
      <c r="I118" s="53" t="s">
        <v>35</v>
      </c>
      <c r="J118" s="53" t="s">
        <v>35</v>
      </c>
      <c r="K118" s="53" t="s">
        <v>657</v>
      </c>
      <c r="L118" s="53" t="s">
        <v>657</v>
      </c>
      <c r="M118" s="53" t="s">
        <v>35</v>
      </c>
      <c r="N118" s="53" t="s">
        <v>35</v>
      </c>
      <c r="O118" s="53" t="s">
        <v>657</v>
      </c>
      <c r="P118" s="53" t="s">
        <v>657</v>
      </c>
      <c r="Q118" s="53" t="s">
        <v>35</v>
      </c>
      <c r="R118" s="53" t="s">
        <v>35</v>
      </c>
      <c r="S118" s="48"/>
      <c r="T118" s="49"/>
      <c r="U118" s="48"/>
      <c r="V118" s="48"/>
      <c r="W118" s="48"/>
      <c r="X118" s="48"/>
      <c r="Y118" s="48"/>
      <c r="Z118" s="48"/>
      <c r="AA118" s="48"/>
      <c r="AB118" s="48"/>
      <c r="AC118" s="48"/>
      <c r="AD118" s="48"/>
      <c r="AE118" s="48"/>
      <c r="AF118" s="48"/>
      <c r="AG118" s="48"/>
      <c r="AH118" s="48"/>
      <c r="AI118" s="48"/>
      <c r="AJ118" s="48"/>
      <c r="AK118" s="48"/>
      <c r="AL118" s="48"/>
      <c r="AM118" s="48"/>
      <c r="AN118" s="48"/>
    </row>
    <row r="119" spans="2:40" s="65" customFormat="1" ht="72.75" customHeight="1" x14ac:dyDescent="0.25">
      <c r="B119" s="50" t="s">
        <v>89</v>
      </c>
      <c r="C119" s="51" t="s">
        <v>222</v>
      </c>
      <c r="D119" s="52" t="s">
        <v>137</v>
      </c>
      <c r="E119" s="52" t="s">
        <v>441</v>
      </c>
      <c r="F119" s="52" t="s">
        <v>124</v>
      </c>
      <c r="G119" s="53" t="s">
        <v>657</v>
      </c>
      <c r="H119" s="53" t="s">
        <v>657</v>
      </c>
      <c r="I119" s="53" t="s">
        <v>35</v>
      </c>
      <c r="J119" s="53" t="s">
        <v>35</v>
      </c>
      <c r="K119" s="53" t="s">
        <v>657</v>
      </c>
      <c r="L119" s="53" t="s">
        <v>657</v>
      </c>
      <c r="M119" s="53" t="s">
        <v>35</v>
      </c>
      <c r="N119" s="53" t="s">
        <v>35</v>
      </c>
      <c r="O119" s="53" t="s">
        <v>657</v>
      </c>
      <c r="P119" s="53" t="s">
        <v>657</v>
      </c>
      <c r="Q119" s="53" t="s">
        <v>35</v>
      </c>
      <c r="R119" s="53" t="s">
        <v>35</v>
      </c>
      <c r="S119" s="48"/>
      <c r="T119" s="49"/>
      <c r="U119" s="48"/>
      <c r="V119" s="48"/>
      <c r="W119" s="48"/>
      <c r="X119" s="48"/>
      <c r="Y119" s="48"/>
      <c r="Z119" s="48"/>
      <c r="AA119" s="48"/>
      <c r="AB119" s="48"/>
      <c r="AC119" s="48"/>
      <c r="AD119" s="48"/>
      <c r="AE119" s="48"/>
      <c r="AF119" s="48"/>
      <c r="AG119" s="48"/>
      <c r="AH119" s="48"/>
      <c r="AI119" s="48"/>
      <c r="AJ119" s="48"/>
      <c r="AK119" s="48"/>
      <c r="AL119" s="48"/>
      <c r="AM119" s="48"/>
      <c r="AN119" s="48"/>
    </row>
    <row r="120" spans="2:40" s="65" customFormat="1" x14ac:dyDescent="0.25">
      <c r="B120" s="50" t="s">
        <v>89</v>
      </c>
      <c r="C120" s="51" t="s">
        <v>223</v>
      </c>
      <c r="D120" s="52" t="s">
        <v>137</v>
      </c>
      <c r="E120" s="52" t="s">
        <v>137</v>
      </c>
      <c r="F120" s="52" t="s">
        <v>12</v>
      </c>
      <c r="G120" s="53" t="s">
        <v>657</v>
      </c>
      <c r="H120" s="53" t="s">
        <v>657</v>
      </c>
      <c r="I120" s="53" t="s">
        <v>35</v>
      </c>
      <c r="J120" s="53" t="s">
        <v>35</v>
      </c>
      <c r="K120" s="53" t="s">
        <v>657</v>
      </c>
      <c r="L120" s="53" t="s">
        <v>657</v>
      </c>
      <c r="M120" s="53" t="s">
        <v>35</v>
      </c>
      <c r="N120" s="53" t="s">
        <v>35</v>
      </c>
      <c r="O120" s="53" t="s">
        <v>657</v>
      </c>
      <c r="P120" s="53" t="s">
        <v>657</v>
      </c>
      <c r="Q120" s="53" t="s">
        <v>35</v>
      </c>
      <c r="R120" s="53" t="s">
        <v>35</v>
      </c>
      <c r="S120" s="48"/>
      <c r="T120" s="49"/>
      <c r="U120" s="48"/>
      <c r="V120" s="48"/>
      <c r="W120" s="48"/>
      <c r="X120" s="48"/>
      <c r="Y120" s="48"/>
      <c r="Z120" s="48"/>
      <c r="AA120" s="48"/>
      <c r="AB120" s="48"/>
      <c r="AC120" s="48"/>
      <c r="AD120" s="48"/>
      <c r="AE120" s="48"/>
      <c r="AF120" s="48"/>
      <c r="AG120" s="48"/>
      <c r="AH120" s="48"/>
      <c r="AI120" s="48"/>
      <c r="AJ120" s="48"/>
      <c r="AK120" s="48"/>
      <c r="AL120" s="48"/>
      <c r="AM120" s="48"/>
      <c r="AN120" s="48"/>
    </row>
    <row r="121" spans="2:40" s="65" customFormat="1" ht="47.25" x14ac:dyDescent="0.25">
      <c r="B121" s="50" t="s">
        <v>89</v>
      </c>
      <c r="C121" s="51" t="s">
        <v>224</v>
      </c>
      <c r="D121" s="52" t="s">
        <v>41</v>
      </c>
      <c r="E121" s="52" t="s">
        <v>137</v>
      </c>
      <c r="F121" s="52" t="s">
        <v>137</v>
      </c>
      <c r="G121" s="53" t="s">
        <v>657</v>
      </c>
      <c r="H121" s="53" t="s">
        <v>657</v>
      </c>
      <c r="I121" s="53" t="s">
        <v>35</v>
      </c>
      <c r="J121" s="53" t="s">
        <v>35</v>
      </c>
      <c r="K121" s="53" t="s">
        <v>657</v>
      </c>
      <c r="L121" s="53" t="s">
        <v>657</v>
      </c>
      <c r="M121" s="53" t="s">
        <v>35</v>
      </c>
      <c r="N121" s="53" t="s">
        <v>35</v>
      </c>
      <c r="O121" s="53" t="s">
        <v>657</v>
      </c>
      <c r="P121" s="53" t="s">
        <v>657</v>
      </c>
      <c r="Q121" s="53" t="s">
        <v>35</v>
      </c>
      <c r="R121" s="53" t="s">
        <v>35</v>
      </c>
      <c r="S121" s="48"/>
      <c r="T121" s="49"/>
      <c r="U121" s="48"/>
      <c r="V121" s="48"/>
      <c r="W121" s="48"/>
      <c r="X121" s="48"/>
      <c r="Y121" s="48"/>
      <c r="Z121" s="48"/>
      <c r="AA121" s="48"/>
      <c r="AB121" s="48"/>
      <c r="AC121" s="48"/>
      <c r="AD121" s="48"/>
      <c r="AE121" s="48"/>
      <c r="AF121" s="48"/>
      <c r="AG121" s="48"/>
      <c r="AH121" s="48"/>
      <c r="AI121" s="48"/>
      <c r="AJ121" s="48"/>
      <c r="AK121" s="48"/>
      <c r="AL121" s="48"/>
      <c r="AM121" s="48"/>
      <c r="AN121" s="48"/>
    </row>
    <row r="122" spans="2:40" s="65" customFormat="1" ht="63" x14ac:dyDescent="0.25">
      <c r="B122" s="50" t="s">
        <v>89</v>
      </c>
      <c r="C122" s="51" t="s">
        <v>225</v>
      </c>
      <c r="D122" s="52" t="s">
        <v>137</v>
      </c>
      <c r="E122" s="52" t="s">
        <v>518</v>
      </c>
      <c r="F122" s="52">
        <v>23.5</v>
      </c>
      <c r="G122" s="53" t="s">
        <v>657</v>
      </c>
      <c r="H122" s="53" t="s">
        <v>657</v>
      </c>
      <c r="I122" s="53" t="s">
        <v>35</v>
      </c>
      <c r="J122" s="53" t="s">
        <v>35</v>
      </c>
      <c r="K122" s="53" t="s">
        <v>657</v>
      </c>
      <c r="L122" s="53" t="s">
        <v>657</v>
      </c>
      <c r="M122" s="53" t="s">
        <v>35</v>
      </c>
      <c r="N122" s="53" t="s">
        <v>35</v>
      </c>
      <c r="O122" s="53" t="s">
        <v>657</v>
      </c>
      <c r="P122" s="53" t="s">
        <v>657</v>
      </c>
      <c r="Q122" s="53" t="s">
        <v>35</v>
      </c>
      <c r="R122" s="53" t="s">
        <v>35</v>
      </c>
      <c r="S122" s="48"/>
      <c r="T122" s="49"/>
      <c r="U122" s="48"/>
      <c r="V122" s="48"/>
      <c r="W122" s="48"/>
      <c r="X122" s="48"/>
      <c r="Y122" s="48"/>
      <c r="Z122" s="48"/>
      <c r="AA122" s="48"/>
      <c r="AB122" s="48"/>
      <c r="AC122" s="48"/>
      <c r="AD122" s="48"/>
      <c r="AE122" s="48"/>
      <c r="AF122" s="48"/>
      <c r="AG122" s="48"/>
      <c r="AH122" s="48"/>
      <c r="AI122" s="48"/>
      <c r="AJ122" s="48"/>
      <c r="AK122" s="48"/>
      <c r="AL122" s="48"/>
      <c r="AM122" s="48"/>
      <c r="AN122" s="48"/>
    </row>
    <row r="123" spans="2:40" s="65" customFormat="1" ht="67.5" customHeight="1" x14ac:dyDescent="0.25">
      <c r="B123" s="50" t="s">
        <v>89</v>
      </c>
      <c r="C123" s="51" t="s">
        <v>226</v>
      </c>
      <c r="D123" s="52" t="s">
        <v>137</v>
      </c>
      <c r="E123" s="52" t="s">
        <v>441</v>
      </c>
      <c r="F123" s="52" t="s">
        <v>124</v>
      </c>
      <c r="G123" s="53" t="s">
        <v>657</v>
      </c>
      <c r="H123" s="53" t="s">
        <v>657</v>
      </c>
      <c r="I123" s="53" t="s">
        <v>35</v>
      </c>
      <c r="J123" s="53" t="s">
        <v>35</v>
      </c>
      <c r="K123" s="53" t="s">
        <v>657</v>
      </c>
      <c r="L123" s="53" t="s">
        <v>657</v>
      </c>
      <c r="M123" s="53" t="s">
        <v>35</v>
      </c>
      <c r="N123" s="53" t="s">
        <v>35</v>
      </c>
      <c r="O123" s="53" t="s">
        <v>657</v>
      </c>
      <c r="P123" s="53" t="s">
        <v>657</v>
      </c>
      <c r="Q123" s="53" t="s">
        <v>35</v>
      </c>
      <c r="R123" s="53" t="s">
        <v>35</v>
      </c>
      <c r="S123" s="48"/>
      <c r="T123" s="49"/>
      <c r="U123" s="48"/>
      <c r="V123" s="48"/>
      <c r="W123" s="48"/>
      <c r="X123" s="48"/>
      <c r="Y123" s="48"/>
      <c r="Z123" s="48"/>
      <c r="AA123" s="48"/>
      <c r="AB123" s="48"/>
      <c r="AC123" s="48"/>
      <c r="AD123" s="48"/>
      <c r="AE123" s="48"/>
      <c r="AF123" s="48"/>
      <c r="AG123" s="48"/>
      <c r="AH123" s="48"/>
      <c r="AI123" s="48"/>
      <c r="AJ123" s="48"/>
      <c r="AK123" s="48"/>
      <c r="AL123" s="48"/>
      <c r="AM123" s="48"/>
      <c r="AN123" s="48"/>
    </row>
    <row r="124" spans="2:40" s="65" customFormat="1" x14ac:dyDescent="0.25">
      <c r="B124" s="50" t="s">
        <v>89</v>
      </c>
      <c r="C124" s="51" t="s">
        <v>227</v>
      </c>
      <c r="D124" s="52" t="s">
        <v>137</v>
      </c>
      <c r="E124" s="52" t="s">
        <v>137</v>
      </c>
      <c r="F124" s="52" t="s">
        <v>12</v>
      </c>
      <c r="G124" s="53" t="s">
        <v>657</v>
      </c>
      <c r="H124" s="53" t="s">
        <v>657</v>
      </c>
      <c r="I124" s="53" t="s">
        <v>35</v>
      </c>
      <c r="J124" s="53" t="s">
        <v>35</v>
      </c>
      <c r="K124" s="53" t="s">
        <v>657</v>
      </c>
      <c r="L124" s="53" t="s">
        <v>657</v>
      </c>
      <c r="M124" s="53" t="s">
        <v>35</v>
      </c>
      <c r="N124" s="53" t="s">
        <v>35</v>
      </c>
      <c r="O124" s="53" t="s">
        <v>657</v>
      </c>
      <c r="P124" s="53" t="s">
        <v>657</v>
      </c>
      <c r="Q124" s="53" t="s">
        <v>35</v>
      </c>
      <c r="R124" s="53" t="s">
        <v>35</v>
      </c>
      <c r="S124" s="48"/>
      <c r="T124" s="49"/>
      <c r="U124" s="48"/>
      <c r="V124" s="48"/>
      <c r="W124" s="48"/>
      <c r="X124" s="48"/>
      <c r="Y124" s="48"/>
      <c r="Z124" s="48"/>
      <c r="AA124" s="48"/>
      <c r="AB124" s="48"/>
      <c r="AC124" s="48"/>
      <c r="AD124" s="48"/>
      <c r="AE124" s="48"/>
      <c r="AF124" s="48"/>
      <c r="AG124" s="48"/>
      <c r="AH124" s="48"/>
      <c r="AI124" s="48"/>
      <c r="AJ124" s="48"/>
      <c r="AK124" s="48"/>
      <c r="AL124" s="48"/>
      <c r="AM124" s="48"/>
      <c r="AN124" s="48"/>
    </row>
    <row r="125" spans="2:40" s="65" customFormat="1" ht="47.25" x14ac:dyDescent="0.25">
      <c r="B125" s="50" t="s">
        <v>89</v>
      </c>
      <c r="C125" s="51" t="s">
        <v>228</v>
      </c>
      <c r="D125" s="52" t="s">
        <v>41</v>
      </c>
      <c r="E125" s="52" t="s">
        <v>137</v>
      </c>
      <c r="F125" s="52" t="s">
        <v>137</v>
      </c>
      <c r="G125" s="53" t="s">
        <v>657</v>
      </c>
      <c r="H125" s="53" t="s">
        <v>657</v>
      </c>
      <c r="I125" s="53" t="s">
        <v>35</v>
      </c>
      <c r="J125" s="53" t="s">
        <v>35</v>
      </c>
      <c r="K125" s="53" t="s">
        <v>657</v>
      </c>
      <c r="L125" s="53" t="s">
        <v>657</v>
      </c>
      <c r="M125" s="53" t="s">
        <v>35</v>
      </c>
      <c r="N125" s="53" t="s">
        <v>35</v>
      </c>
      <c r="O125" s="53" t="s">
        <v>657</v>
      </c>
      <c r="P125" s="53" t="s">
        <v>657</v>
      </c>
      <c r="Q125" s="53" t="s">
        <v>35</v>
      </c>
      <c r="R125" s="53" t="s">
        <v>35</v>
      </c>
      <c r="S125" s="48"/>
      <c r="T125" s="49"/>
      <c r="U125" s="48"/>
      <c r="V125" s="48"/>
      <c r="W125" s="48"/>
      <c r="X125" s="48"/>
      <c r="Y125" s="48"/>
      <c r="Z125" s="48"/>
      <c r="AA125" s="48"/>
      <c r="AB125" s="48"/>
      <c r="AC125" s="48"/>
      <c r="AD125" s="48"/>
      <c r="AE125" s="48"/>
      <c r="AF125" s="48"/>
      <c r="AG125" s="48"/>
      <c r="AH125" s="48"/>
      <c r="AI125" s="48"/>
      <c r="AJ125" s="48"/>
      <c r="AK125" s="48"/>
      <c r="AL125" s="48"/>
      <c r="AM125" s="48"/>
      <c r="AN125" s="48"/>
    </row>
    <row r="126" spans="2:40" s="65" customFormat="1" ht="63" x14ac:dyDescent="0.25">
      <c r="B126" s="50" t="s">
        <v>89</v>
      </c>
      <c r="C126" s="51" t="s">
        <v>229</v>
      </c>
      <c r="D126" s="52" t="s">
        <v>137</v>
      </c>
      <c r="E126" s="52" t="s">
        <v>518</v>
      </c>
      <c r="F126" s="52">
        <v>23.5</v>
      </c>
      <c r="G126" s="53" t="s">
        <v>657</v>
      </c>
      <c r="H126" s="53" t="s">
        <v>657</v>
      </c>
      <c r="I126" s="53" t="s">
        <v>35</v>
      </c>
      <c r="J126" s="53" t="s">
        <v>35</v>
      </c>
      <c r="K126" s="53" t="s">
        <v>657</v>
      </c>
      <c r="L126" s="53" t="s">
        <v>657</v>
      </c>
      <c r="M126" s="53" t="s">
        <v>35</v>
      </c>
      <c r="N126" s="53" t="s">
        <v>35</v>
      </c>
      <c r="O126" s="53" t="s">
        <v>657</v>
      </c>
      <c r="P126" s="53" t="s">
        <v>657</v>
      </c>
      <c r="Q126" s="53" t="s">
        <v>35</v>
      </c>
      <c r="R126" s="53" t="s">
        <v>35</v>
      </c>
      <c r="S126" s="48"/>
      <c r="T126" s="49"/>
      <c r="U126" s="48"/>
      <c r="V126" s="48"/>
      <c r="W126" s="48"/>
      <c r="X126" s="48"/>
      <c r="Y126" s="48"/>
      <c r="Z126" s="48"/>
      <c r="AA126" s="48"/>
      <c r="AB126" s="48"/>
      <c r="AC126" s="48"/>
      <c r="AD126" s="48"/>
      <c r="AE126" s="48"/>
      <c r="AF126" s="48"/>
      <c r="AG126" s="48"/>
      <c r="AH126" s="48"/>
      <c r="AI126" s="48"/>
      <c r="AJ126" s="48"/>
      <c r="AK126" s="48"/>
      <c r="AL126" s="48"/>
      <c r="AM126" s="48"/>
      <c r="AN126" s="48"/>
    </row>
    <row r="127" spans="2:40" s="65" customFormat="1" ht="70.5" customHeight="1" x14ac:dyDescent="0.25">
      <c r="B127" s="50" t="s">
        <v>89</v>
      </c>
      <c r="C127" s="51" t="s">
        <v>230</v>
      </c>
      <c r="D127" s="52" t="s">
        <v>137</v>
      </c>
      <c r="E127" s="52" t="s">
        <v>441</v>
      </c>
      <c r="F127" s="52" t="s">
        <v>124</v>
      </c>
      <c r="G127" s="53" t="s">
        <v>657</v>
      </c>
      <c r="H127" s="53" t="s">
        <v>657</v>
      </c>
      <c r="I127" s="53" t="s">
        <v>35</v>
      </c>
      <c r="J127" s="53" t="s">
        <v>35</v>
      </c>
      <c r="K127" s="53" t="s">
        <v>657</v>
      </c>
      <c r="L127" s="53" t="s">
        <v>657</v>
      </c>
      <c r="M127" s="53" t="s">
        <v>35</v>
      </c>
      <c r="N127" s="53" t="s">
        <v>35</v>
      </c>
      <c r="O127" s="53" t="s">
        <v>657</v>
      </c>
      <c r="P127" s="53" t="s">
        <v>657</v>
      </c>
      <c r="Q127" s="53" t="s">
        <v>35</v>
      </c>
      <c r="R127" s="53" t="s">
        <v>35</v>
      </c>
      <c r="S127" s="48"/>
      <c r="T127" s="49"/>
      <c r="U127" s="48"/>
      <c r="V127" s="48"/>
      <c r="W127" s="48"/>
      <c r="X127" s="48"/>
      <c r="Y127" s="48"/>
      <c r="Z127" s="48"/>
      <c r="AA127" s="48"/>
      <c r="AB127" s="48"/>
      <c r="AC127" s="48"/>
      <c r="AD127" s="48"/>
      <c r="AE127" s="48"/>
      <c r="AF127" s="48"/>
      <c r="AG127" s="48"/>
      <c r="AH127" s="48"/>
      <c r="AI127" s="48"/>
      <c r="AJ127" s="48"/>
      <c r="AK127" s="48"/>
      <c r="AL127" s="48"/>
      <c r="AM127" s="48"/>
      <c r="AN127" s="48"/>
    </row>
    <row r="128" spans="2:40" s="65" customFormat="1" x14ac:dyDescent="0.25">
      <c r="B128" s="50" t="s">
        <v>89</v>
      </c>
      <c r="C128" s="51" t="s">
        <v>231</v>
      </c>
      <c r="D128" s="52" t="s">
        <v>137</v>
      </c>
      <c r="E128" s="52" t="s">
        <v>137</v>
      </c>
      <c r="F128" s="52" t="s">
        <v>12</v>
      </c>
      <c r="G128" s="53" t="s">
        <v>657</v>
      </c>
      <c r="H128" s="53" t="s">
        <v>657</v>
      </c>
      <c r="I128" s="53" t="s">
        <v>35</v>
      </c>
      <c r="J128" s="53" t="s">
        <v>35</v>
      </c>
      <c r="K128" s="53" t="s">
        <v>657</v>
      </c>
      <c r="L128" s="53" t="s">
        <v>657</v>
      </c>
      <c r="M128" s="53" t="s">
        <v>35</v>
      </c>
      <c r="N128" s="53" t="s">
        <v>35</v>
      </c>
      <c r="O128" s="53" t="s">
        <v>657</v>
      </c>
      <c r="P128" s="53" t="s">
        <v>657</v>
      </c>
      <c r="Q128" s="53" t="s">
        <v>35</v>
      </c>
      <c r="R128" s="53" t="s">
        <v>35</v>
      </c>
      <c r="S128" s="48"/>
      <c r="T128" s="49"/>
      <c r="U128" s="48"/>
      <c r="V128" s="48"/>
      <c r="W128" s="48"/>
      <c r="X128" s="48"/>
      <c r="Y128" s="48"/>
      <c r="Z128" s="48"/>
      <c r="AA128" s="48"/>
      <c r="AB128" s="48"/>
      <c r="AC128" s="48"/>
      <c r="AD128" s="48"/>
      <c r="AE128" s="48"/>
      <c r="AF128" s="48"/>
      <c r="AG128" s="48"/>
      <c r="AH128" s="48"/>
      <c r="AI128" s="48"/>
      <c r="AJ128" s="48"/>
      <c r="AK128" s="48"/>
      <c r="AL128" s="48"/>
      <c r="AM128" s="48"/>
      <c r="AN128" s="48"/>
    </row>
    <row r="129" spans="2:40" s="65" customFormat="1" ht="47.25" x14ac:dyDescent="0.25">
      <c r="B129" s="50" t="s">
        <v>89</v>
      </c>
      <c r="C129" s="51" t="s">
        <v>232</v>
      </c>
      <c r="D129" s="52" t="s">
        <v>41</v>
      </c>
      <c r="E129" s="52" t="s">
        <v>137</v>
      </c>
      <c r="F129" s="52" t="s">
        <v>137</v>
      </c>
      <c r="G129" s="53" t="s">
        <v>657</v>
      </c>
      <c r="H129" s="53" t="s">
        <v>657</v>
      </c>
      <c r="I129" s="53" t="s">
        <v>35</v>
      </c>
      <c r="J129" s="53" t="s">
        <v>35</v>
      </c>
      <c r="K129" s="53" t="s">
        <v>657</v>
      </c>
      <c r="L129" s="53" t="s">
        <v>657</v>
      </c>
      <c r="M129" s="53" t="s">
        <v>35</v>
      </c>
      <c r="N129" s="53" t="s">
        <v>35</v>
      </c>
      <c r="O129" s="53" t="s">
        <v>657</v>
      </c>
      <c r="P129" s="53" t="s">
        <v>657</v>
      </c>
      <c r="Q129" s="53" t="s">
        <v>35</v>
      </c>
      <c r="R129" s="53" t="s">
        <v>35</v>
      </c>
      <c r="S129" s="48"/>
      <c r="T129" s="49"/>
      <c r="U129" s="48"/>
      <c r="V129" s="48"/>
      <c r="W129" s="48"/>
      <c r="X129" s="48"/>
      <c r="Y129" s="48"/>
      <c r="Z129" s="48"/>
      <c r="AA129" s="48"/>
      <c r="AB129" s="48"/>
      <c r="AC129" s="48"/>
      <c r="AD129" s="48"/>
      <c r="AE129" s="48"/>
      <c r="AF129" s="48"/>
      <c r="AG129" s="48"/>
      <c r="AH129" s="48"/>
      <c r="AI129" s="48"/>
      <c r="AJ129" s="48"/>
      <c r="AK129" s="48"/>
      <c r="AL129" s="48"/>
      <c r="AM129" s="48"/>
      <c r="AN129" s="48"/>
    </row>
    <row r="130" spans="2:40" s="65" customFormat="1" ht="63" x14ac:dyDescent="0.25">
      <c r="B130" s="50" t="s">
        <v>89</v>
      </c>
      <c r="C130" s="51" t="s">
        <v>233</v>
      </c>
      <c r="D130" s="52" t="s">
        <v>137</v>
      </c>
      <c r="E130" s="52" t="s">
        <v>518</v>
      </c>
      <c r="F130" s="52">
        <v>23.5</v>
      </c>
      <c r="G130" s="53" t="s">
        <v>657</v>
      </c>
      <c r="H130" s="53" t="s">
        <v>657</v>
      </c>
      <c r="I130" s="53" t="s">
        <v>35</v>
      </c>
      <c r="J130" s="53" t="s">
        <v>35</v>
      </c>
      <c r="K130" s="53" t="s">
        <v>657</v>
      </c>
      <c r="L130" s="53" t="s">
        <v>657</v>
      </c>
      <c r="M130" s="53" t="s">
        <v>35</v>
      </c>
      <c r="N130" s="53" t="s">
        <v>35</v>
      </c>
      <c r="O130" s="53" t="s">
        <v>657</v>
      </c>
      <c r="P130" s="53" t="s">
        <v>657</v>
      </c>
      <c r="Q130" s="53" t="s">
        <v>35</v>
      </c>
      <c r="R130" s="53" t="s">
        <v>35</v>
      </c>
      <c r="S130" s="48"/>
      <c r="T130" s="49"/>
      <c r="U130" s="48"/>
      <c r="V130" s="48"/>
      <c r="W130" s="48"/>
      <c r="X130" s="48"/>
      <c r="Y130" s="48"/>
      <c r="Z130" s="48"/>
      <c r="AA130" s="48"/>
      <c r="AB130" s="48"/>
      <c r="AC130" s="48"/>
      <c r="AD130" s="48"/>
      <c r="AE130" s="48"/>
      <c r="AF130" s="48"/>
      <c r="AG130" s="48"/>
      <c r="AH130" s="48"/>
      <c r="AI130" s="48"/>
      <c r="AJ130" s="48"/>
      <c r="AK130" s="48"/>
      <c r="AL130" s="48"/>
      <c r="AM130" s="48"/>
      <c r="AN130" s="48"/>
    </row>
    <row r="131" spans="2:40" s="65" customFormat="1" ht="31.5" x14ac:dyDescent="0.25">
      <c r="B131" s="50" t="s">
        <v>90</v>
      </c>
      <c r="C131" s="51" t="s">
        <v>554</v>
      </c>
      <c r="D131" s="52" t="s">
        <v>137</v>
      </c>
      <c r="E131" s="52" t="s">
        <v>137</v>
      </c>
      <c r="F131" s="52" t="s">
        <v>137</v>
      </c>
      <c r="G131" s="53" t="s">
        <v>657</v>
      </c>
      <c r="H131" s="53" t="s">
        <v>657</v>
      </c>
      <c r="I131" s="53" t="s">
        <v>35</v>
      </c>
      <c r="J131" s="53" t="s">
        <v>35</v>
      </c>
      <c r="K131" s="53" t="s">
        <v>657</v>
      </c>
      <c r="L131" s="53" t="s">
        <v>657</v>
      </c>
      <c r="M131" s="53" t="s">
        <v>35</v>
      </c>
      <c r="N131" s="53" t="s">
        <v>35</v>
      </c>
      <c r="O131" s="53" t="s">
        <v>657</v>
      </c>
      <c r="P131" s="53" t="s">
        <v>657</v>
      </c>
      <c r="Q131" s="53" t="s">
        <v>35</v>
      </c>
      <c r="R131" s="54" t="s">
        <v>35</v>
      </c>
      <c r="S131" s="48"/>
      <c r="T131" s="49"/>
      <c r="U131" s="48"/>
      <c r="V131" s="48"/>
      <c r="W131" s="48"/>
      <c r="X131" s="48"/>
      <c r="Y131" s="48"/>
      <c r="Z131" s="48"/>
      <c r="AA131" s="48"/>
      <c r="AB131" s="48"/>
      <c r="AC131" s="48"/>
      <c r="AD131" s="48"/>
      <c r="AE131" s="48"/>
      <c r="AF131" s="48"/>
      <c r="AG131" s="48"/>
      <c r="AH131" s="48"/>
      <c r="AI131" s="48"/>
      <c r="AJ131" s="48"/>
      <c r="AK131" s="48"/>
      <c r="AL131" s="48"/>
      <c r="AM131" s="48"/>
      <c r="AN131" s="48"/>
    </row>
    <row r="132" spans="2:40" s="65" customFormat="1" x14ac:dyDescent="0.25">
      <c r="B132" s="50" t="s">
        <v>90</v>
      </c>
      <c r="C132" s="51" t="s">
        <v>234</v>
      </c>
      <c r="D132" s="52" t="s">
        <v>137</v>
      </c>
      <c r="E132" s="52" t="s">
        <v>137</v>
      </c>
      <c r="F132" s="52" t="s">
        <v>101</v>
      </c>
      <c r="G132" s="53" t="s">
        <v>657</v>
      </c>
      <c r="H132" s="53" t="s">
        <v>657</v>
      </c>
      <c r="I132" s="53" t="s">
        <v>36</v>
      </c>
      <c r="J132" s="53" t="s">
        <v>36</v>
      </c>
      <c r="K132" s="53" t="s">
        <v>657</v>
      </c>
      <c r="L132" s="53" t="s">
        <v>657</v>
      </c>
      <c r="M132" s="53" t="s">
        <v>36</v>
      </c>
      <c r="N132" s="53" t="s">
        <v>36</v>
      </c>
      <c r="O132" s="53" t="s">
        <v>657</v>
      </c>
      <c r="P132" s="53" t="s">
        <v>657</v>
      </c>
      <c r="Q132" s="53" t="s">
        <v>36</v>
      </c>
      <c r="R132" s="54" t="s">
        <v>36</v>
      </c>
      <c r="S132" s="48"/>
      <c r="T132" s="49"/>
      <c r="U132" s="48"/>
      <c r="V132" s="48"/>
      <c r="W132" s="48"/>
      <c r="X132" s="48"/>
      <c r="Y132" s="48"/>
      <c r="Z132" s="48"/>
      <c r="AA132" s="48"/>
      <c r="AB132" s="48"/>
      <c r="AC132" s="48"/>
      <c r="AD132" s="48"/>
      <c r="AE132" s="48"/>
      <c r="AF132" s="48"/>
      <c r="AG132" s="48"/>
      <c r="AH132" s="48"/>
      <c r="AI132" s="48"/>
      <c r="AJ132" s="48"/>
      <c r="AK132" s="48"/>
      <c r="AL132" s="48"/>
      <c r="AM132" s="48"/>
      <c r="AN132" s="48"/>
    </row>
    <row r="133" spans="2:40" s="65" customFormat="1" x14ac:dyDescent="0.25">
      <c r="B133" s="50" t="s">
        <v>90</v>
      </c>
      <c r="C133" s="51" t="s">
        <v>235</v>
      </c>
      <c r="D133" s="52" t="s">
        <v>137</v>
      </c>
      <c r="E133" s="52" t="s">
        <v>427</v>
      </c>
      <c r="F133" s="52" t="s">
        <v>102</v>
      </c>
      <c r="G133" s="53" t="s">
        <v>657</v>
      </c>
      <c r="H133" s="53" t="s">
        <v>657</v>
      </c>
      <c r="I133" s="53" t="s">
        <v>36</v>
      </c>
      <c r="J133" s="53" t="s">
        <v>36</v>
      </c>
      <c r="K133" s="53" t="s">
        <v>657</v>
      </c>
      <c r="L133" s="53" t="s">
        <v>657</v>
      </c>
      <c r="M133" s="53" t="s">
        <v>36</v>
      </c>
      <c r="N133" s="53" t="s">
        <v>36</v>
      </c>
      <c r="O133" s="53" t="s">
        <v>657</v>
      </c>
      <c r="P133" s="53" t="s">
        <v>657</v>
      </c>
      <c r="Q133" s="53" t="s">
        <v>36</v>
      </c>
      <c r="R133" s="54" t="s">
        <v>36</v>
      </c>
      <c r="S133" s="48"/>
      <c r="T133" s="49"/>
      <c r="U133" s="48"/>
      <c r="V133" s="48"/>
      <c r="W133" s="48"/>
      <c r="X133" s="48"/>
      <c r="Y133" s="48"/>
      <c r="Z133" s="48"/>
      <c r="AA133" s="48"/>
      <c r="AB133" s="48"/>
      <c r="AC133" s="48"/>
      <c r="AD133" s="48"/>
      <c r="AE133" s="48"/>
      <c r="AF133" s="48"/>
      <c r="AG133" s="48"/>
      <c r="AH133" s="48"/>
      <c r="AI133" s="48"/>
      <c r="AJ133" s="48"/>
      <c r="AK133" s="48"/>
      <c r="AL133" s="48"/>
      <c r="AM133" s="48"/>
      <c r="AN133" s="48"/>
    </row>
    <row r="134" spans="2:40" s="65" customFormat="1" ht="31.5" x14ac:dyDescent="0.25">
      <c r="B134" s="50" t="s">
        <v>90</v>
      </c>
      <c r="C134" s="51" t="s">
        <v>236</v>
      </c>
      <c r="D134" s="52" t="s">
        <v>137</v>
      </c>
      <c r="E134" s="52" t="s">
        <v>122</v>
      </c>
      <c r="F134" s="52">
        <v>19901201</v>
      </c>
      <c r="G134" s="53" t="s">
        <v>657</v>
      </c>
      <c r="H134" s="53" t="s">
        <v>657</v>
      </c>
      <c r="I134" s="53" t="s">
        <v>36</v>
      </c>
      <c r="J134" s="53" t="s">
        <v>36</v>
      </c>
      <c r="K134" s="53" t="s">
        <v>657</v>
      </c>
      <c r="L134" s="53" t="s">
        <v>657</v>
      </c>
      <c r="M134" s="53" t="s">
        <v>36</v>
      </c>
      <c r="N134" s="53" t="s">
        <v>36</v>
      </c>
      <c r="O134" s="53" t="s">
        <v>657</v>
      </c>
      <c r="P134" s="53" t="s">
        <v>657</v>
      </c>
      <c r="Q134" s="53" t="s">
        <v>36</v>
      </c>
      <c r="R134" s="54" t="s">
        <v>36</v>
      </c>
      <c r="S134" s="48"/>
      <c r="T134" s="49"/>
      <c r="U134" s="48"/>
      <c r="V134" s="48"/>
      <c r="W134" s="48"/>
      <c r="X134" s="48"/>
      <c r="Y134" s="48"/>
      <c r="Z134" s="48"/>
      <c r="AA134" s="48"/>
      <c r="AB134" s="48"/>
      <c r="AC134" s="48"/>
      <c r="AD134" s="48"/>
      <c r="AE134" s="48"/>
      <c r="AF134" s="48"/>
      <c r="AG134" s="48"/>
      <c r="AH134" s="48"/>
      <c r="AI134" s="48"/>
      <c r="AJ134" s="48"/>
      <c r="AK134" s="48"/>
      <c r="AL134" s="48"/>
      <c r="AM134" s="48"/>
      <c r="AN134" s="48"/>
    </row>
    <row r="135" spans="2:40" s="65" customFormat="1" x14ac:dyDescent="0.25">
      <c r="B135" s="50" t="s">
        <v>90</v>
      </c>
      <c r="C135" s="51" t="s">
        <v>237</v>
      </c>
      <c r="D135" s="52" t="s">
        <v>137</v>
      </c>
      <c r="E135" s="52" t="s">
        <v>137</v>
      </c>
      <c r="F135" s="52" t="s">
        <v>103</v>
      </c>
      <c r="G135" s="53" t="s">
        <v>657</v>
      </c>
      <c r="H135" s="53" t="s">
        <v>657</v>
      </c>
      <c r="I135" s="53" t="s">
        <v>36</v>
      </c>
      <c r="J135" s="53" t="s">
        <v>36</v>
      </c>
      <c r="K135" s="53" t="s">
        <v>657</v>
      </c>
      <c r="L135" s="53" t="s">
        <v>657</v>
      </c>
      <c r="M135" s="53" t="s">
        <v>36</v>
      </c>
      <c r="N135" s="53" t="s">
        <v>36</v>
      </c>
      <c r="O135" s="53" t="s">
        <v>657</v>
      </c>
      <c r="P135" s="53" t="s">
        <v>657</v>
      </c>
      <c r="Q135" s="53" t="s">
        <v>36</v>
      </c>
      <c r="R135" s="54" t="s">
        <v>36</v>
      </c>
      <c r="S135" s="48"/>
      <c r="T135" s="49"/>
      <c r="U135" s="48"/>
      <c r="V135" s="48"/>
      <c r="W135" s="48"/>
      <c r="X135" s="48"/>
      <c r="Y135" s="48"/>
      <c r="Z135" s="48"/>
      <c r="AA135" s="48"/>
      <c r="AB135" s="48"/>
      <c r="AC135" s="48"/>
      <c r="AD135" s="48"/>
      <c r="AE135" s="48"/>
      <c r="AF135" s="48"/>
      <c r="AG135" s="48"/>
      <c r="AH135" s="48"/>
      <c r="AI135" s="48"/>
      <c r="AJ135" s="48"/>
      <c r="AK135" s="48"/>
      <c r="AL135" s="48"/>
      <c r="AM135" s="48"/>
      <c r="AN135" s="48"/>
    </row>
    <row r="136" spans="2:40" s="65" customFormat="1" x14ac:dyDescent="0.25">
      <c r="B136" s="50" t="s">
        <v>90</v>
      </c>
      <c r="C136" s="51" t="s">
        <v>50</v>
      </c>
      <c r="D136" s="52" t="s">
        <v>137</v>
      </c>
      <c r="E136" s="52" t="s">
        <v>137</v>
      </c>
      <c r="F136" s="52" t="s">
        <v>101</v>
      </c>
      <c r="G136" s="53" t="s">
        <v>657</v>
      </c>
      <c r="H136" s="53" t="s">
        <v>657</v>
      </c>
      <c r="I136" s="53" t="s">
        <v>35</v>
      </c>
      <c r="J136" s="53" t="s">
        <v>35</v>
      </c>
      <c r="K136" s="53" t="s">
        <v>657</v>
      </c>
      <c r="L136" s="53" t="s">
        <v>657</v>
      </c>
      <c r="M136" s="53" t="s">
        <v>35</v>
      </c>
      <c r="N136" s="53" t="s">
        <v>35</v>
      </c>
      <c r="O136" s="53" t="s">
        <v>657</v>
      </c>
      <c r="P136" s="53" t="s">
        <v>657</v>
      </c>
      <c r="Q136" s="53" t="s">
        <v>35</v>
      </c>
      <c r="R136" s="53" t="s">
        <v>35</v>
      </c>
      <c r="S136" s="48"/>
      <c r="T136" s="49"/>
      <c r="U136" s="48"/>
      <c r="V136" s="48"/>
      <c r="W136" s="48"/>
      <c r="X136" s="48"/>
      <c r="Y136" s="48"/>
      <c r="Z136" s="48"/>
      <c r="AA136" s="48"/>
      <c r="AB136" s="48"/>
      <c r="AC136" s="48"/>
      <c r="AD136" s="48"/>
      <c r="AE136" s="48"/>
      <c r="AF136" s="48"/>
      <c r="AG136" s="48"/>
      <c r="AH136" s="48"/>
      <c r="AI136" s="48"/>
      <c r="AJ136" s="48"/>
      <c r="AK136" s="48"/>
      <c r="AL136" s="48"/>
      <c r="AM136" s="48"/>
      <c r="AN136" s="48"/>
    </row>
    <row r="137" spans="2:40" s="65" customFormat="1" x14ac:dyDescent="0.25">
      <c r="B137" s="50" t="s">
        <v>90</v>
      </c>
      <c r="C137" s="51" t="s">
        <v>238</v>
      </c>
      <c r="D137" s="52" t="s">
        <v>137</v>
      </c>
      <c r="E137" s="52" t="s">
        <v>427</v>
      </c>
      <c r="F137" s="52" t="s">
        <v>102</v>
      </c>
      <c r="G137" s="53" t="s">
        <v>657</v>
      </c>
      <c r="H137" s="53" t="s">
        <v>657</v>
      </c>
      <c r="I137" s="53" t="s">
        <v>35</v>
      </c>
      <c r="J137" s="53" t="s">
        <v>35</v>
      </c>
      <c r="K137" s="53" t="s">
        <v>657</v>
      </c>
      <c r="L137" s="53" t="s">
        <v>657</v>
      </c>
      <c r="M137" s="53" t="s">
        <v>35</v>
      </c>
      <c r="N137" s="53" t="s">
        <v>35</v>
      </c>
      <c r="O137" s="53" t="s">
        <v>657</v>
      </c>
      <c r="P137" s="53" t="s">
        <v>657</v>
      </c>
      <c r="Q137" s="53" t="s">
        <v>35</v>
      </c>
      <c r="R137" s="53" t="s">
        <v>35</v>
      </c>
      <c r="S137" s="48"/>
      <c r="T137" s="49"/>
      <c r="U137" s="48"/>
      <c r="V137" s="48"/>
      <c r="W137" s="48"/>
      <c r="X137" s="48"/>
      <c r="Y137" s="48"/>
      <c r="Z137" s="48"/>
      <c r="AA137" s="48"/>
      <c r="AB137" s="48"/>
      <c r="AC137" s="48"/>
      <c r="AD137" s="48"/>
      <c r="AE137" s="48"/>
      <c r="AF137" s="48"/>
      <c r="AG137" s="48"/>
      <c r="AH137" s="48"/>
      <c r="AI137" s="48"/>
      <c r="AJ137" s="48"/>
      <c r="AK137" s="48"/>
      <c r="AL137" s="48"/>
      <c r="AM137" s="48"/>
      <c r="AN137" s="48"/>
    </row>
    <row r="138" spans="2:40" s="65" customFormat="1" ht="31.5" x14ac:dyDescent="0.25">
      <c r="B138" s="50" t="s">
        <v>90</v>
      </c>
      <c r="C138" s="51" t="s">
        <v>51</v>
      </c>
      <c r="D138" s="52" t="s">
        <v>137</v>
      </c>
      <c r="E138" s="52" t="s">
        <v>122</v>
      </c>
      <c r="F138" s="52">
        <v>19901201</v>
      </c>
      <c r="G138" s="53" t="s">
        <v>657</v>
      </c>
      <c r="H138" s="53" t="s">
        <v>657</v>
      </c>
      <c r="I138" s="53" t="s">
        <v>35</v>
      </c>
      <c r="J138" s="53" t="s">
        <v>35</v>
      </c>
      <c r="K138" s="53" t="s">
        <v>657</v>
      </c>
      <c r="L138" s="53" t="s">
        <v>657</v>
      </c>
      <c r="M138" s="53" t="s">
        <v>35</v>
      </c>
      <c r="N138" s="53" t="s">
        <v>35</v>
      </c>
      <c r="O138" s="53" t="s">
        <v>657</v>
      </c>
      <c r="P138" s="53" t="s">
        <v>657</v>
      </c>
      <c r="Q138" s="53" t="s">
        <v>35</v>
      </c>
      <c r="R138" s="53" t="s">
        <v>35</v>
      </c>
      <c r="S138" s="48"/>
      <c r="T138" s="49"/>
      <c r="U138" s="48"/>
      <c r="V138" s="48"/>
      <c r="W138" s="48"/>
      <c r="X138" s="48"/>
      <c r="Y138" s="48"/>
      <c r="Z138" s="48"/>
      <c r="AA138" s="48"/>
      <c r="AB138" s="48"/>
      <c r="AC138" s="48"/>
      <c r="AD138" s="48"/>
      <c r="AE138" s="48"/>
      <c r="AF138" s="48"/>
      <c r="AG138" s="48"/>
      <c r="AH138" s="48"/>
      <c r="AI138" s="48"/>
      <c r="AJ138" s="48"/>
      <c r="AK138" s="48"/>
      <c r="AL138" s="48"/>
      <c r="AM138" s="48"/>
      <c r="AN138" s="48"/>
    </row>
    <row r="139" spans="2:40" s="65" customFormat="1" x14ac:dyDescent="0.25">
      <c r="B139" s="50" t="s">
        <v>90</v>
      </c>
      <c r="C139" s="51" t="s">
        <v>52</v>
      </c>
      <c r="D139" s="52" t="s">
        <v>137</v>
      </c>
      <c r="E139" s="52" t="s">
        <v>137</v>
      </c>
      <c r="F139" s="52" t="s">
        <v>103</v>
      </c>
      <c r="G139" s="53" t="s">
        <v>657</v>
      </c>
      <c r="H139" s="53" t="s">
        <v>657</v>
      </c>
      <c r="I139" s="53" t="s">
        <v>35</v>
      </c>
      <c r="J139" s="53" t="s">
        <v>35</v>
      </c>
      <c r="K139" s="53" t="s">
        <v>657</v>
      </c>
      <c r="L139" s="53" t="s">
        <v>657</v>
      </c>
      <c r="M139" s="53" t="s">
        <v>35</v>
      </c>
      <c r="N139" s="53" t="s">
        <v>35</v>
      </c>
      <c r="O139" s="53" t="s">
        <v>657</v>
      </c>
      <c r="P139" s="53" t="s">
        <v>657</v>
      </c>
      <c r="Q139" s="53" t="s">
        <v>35</v>
      </c>
      <c r="R139" s="53" t="s">
        <v>35</v>
      </c>
      <c r="S139" s="48"/>
      <c r="T139" s="49"/>
      <c r="U139" s="48"/>
      <c r="V139" s="48"/>
      <c r="W139" s="48"/>
      <c r="X139" s="48"/>
      <c r="Y139" s="48"/>
      <c r="Z139" s="48"/>
      <c r="AA139" s="48"/>
      <c r="AB139" s="48"/>
      <c r="AC139" s="48"/>
      <c r="AD139" s="48"/>
      <c r="AE139" s="48"/>
      <c r="AF139" s="48"/>
      <c r="AG139" s="48"/>
      <c r="AH139" s="48"/>
      <c r="AI139" s="48"/>
      <c r="AJ139" s="48"/>
      <c r="AK139" s="48"/>
      <c r="AL139" s="48"/>
      <c r="AM139" s="48"/>
      <c r="AN139" s="48"/>
    </row>
    <row r="140" spans="2:40" s="65" customFormat="1" x14ac:dyDescent="0.25">
      <c r="B140" s="50" t="s">
        <v>90</v>
      </c>
      <c r="C140" s="51" t="s">
        <v>53</v>
      </c>
      <c r="D140" s="52" t="s">
        <v>137</v>
      </c>
      <c r="E140" s="52" t="s">
        <v>137</v>
      </c>
      <c r="F140" s="52" t="s">
        <v>101</v>
      </c>
      <c r="G140" s="53" t="s">
        <v>657</v>
      </c>
      <c r="H140" s="53" t="s">
        <v>657</v>
      </c>
      <c r="I140" s="53" t="s">
        <v>35</v>
      </c>
      <c r="J140" s="53" t="s">
        <v>35</v>
      </c>
      <c r="K140" s="53" t="s">
        <v>657</v>
      </c>
      <c r="L140" s="53" t="s">
        <v>657</v>
      </c>
      <c r="M140" s="53" t="s">
        <v>35</v>
      </c>
      <c r="N140" s="53" t="s">
        <v>35</v>
      </c>
      <c r="O140" s="53" t="s">
        <v>657</v>
      </c>
      <c r="P140" s="53" t="s">
        <v>657</v>
      </c>
      <c r="Q140" s="53" t="s">
        <v>35</v>
      </c>
      <c r="R140" s="53" t="s">
        <v>35</v>
      </c>
      <c r="S140" s="48"/>
      <c r="T140" s="49"/>
      <c r="U140" s="48"/>
      <c r="V140" s="48"/>
      <c r="W140" s="48"/>
      <c r="X140" s="48"/>
      <c r="Y140" s="48"/>
      <c r="Z140" s="48"/>
      <c r="AA140" s="48"/>
      <c r="AB140" s="48"/>
      <c r="AC140" s="48"/>
      <c r="AD140" s="48"/>
      <c r="AE140" s="48"/>
      <c r="AF140" s="48"/>
      <c r="AG140" s="48"/>
      <c r="AH140" s="48"/>
      <c r="AI140" s="48"/>
      <c r="AJ140" s="48"/>
      <c r="AK140" s="48"/>
      <c r="AL140" s="48"/>
      <c r="AM140" s="48"/>
      <c r="AN140" s="48"/>
    </row>
    <row r="141" spans="2:40" s="65" customFormat="1" x14ac:dyDescent="0.25">
      <c r="B141" s="50" t="s">
        <v>90</v>
      </c>
      <c r="C141" s="51" t="s">
        <v>239</v>
      </c>
      <c r="D141" s="52" t="s">
        <v>137</v>
      </c>
      <c r="E141" s="52" t="s">
        <v>427</v>
      </c>
      <c r="F141" s="52" t="s">
        <v>102</v>
      </c>
      <c r="G141" s="53" t="s">
        <v>657</v>
      </c>
      <c r="H141" s="53" t="s">
        <v>657</v>
      </c>
      <c r="I141" s="53" t="s">
        <v>35</v>
      </c>
      <c r="J141" s="53" t="s">
        <v>35</v>
      </c>
      <c r="K141" s="53" t="s">
        <v>657</v>
      </c>
      <c r="L141" s="53" t="s">
        <v>657</v>
      </c>
      <c r="M141" s="53" t="s">
        <v>35</v>
      </c>
      <c r="N141" s="53" t="s">
        <v>35</v>
      </c>
      <c r="O141" s="53" t="s">
        <v>657</v>
      </c>
      <c r="P141" s="53" t="s">
        <v>657</v>
      </c>
      <c r="Q141" s="53" t="s">
        <v>35</v>
      </c>
      <c r="R141" s="53" t="s">
        <v>35</v>
      </c>
      <c r="S141" s="48"/>
      <c r="T141" s="49"/>
      <c r="U141" s="48"/>
      <c r="V141" s="48"/>
      <c r="W141" s="48"/>
      <c r="X141" s="48"/>
      <c r="Y141" s="48"/>
      <c r="Z141" s="48"/>
      <c r="AA141" s="48"/>
      <c r="AB141" s="48"/>
      <c r="AC141" s="48"/>
      <c r="AD141" s="48"/>
      <c r="AE141" s="48"/>
      <c r="AF141" s="48"/>
      <c r="AG141" s="48"/>
      <c r="AH141" s="48"/>
      <c r="AI141" s="48"/>
      <c r="AJ141" s="48"/>
      <c r="AK141" s="48"/>
      <c r="AL141" s="48"/>
      <c r="AM141" s="48"/>
      <c r="AN141" s="48"/>
    </row>
    <row r="142" spans="2:40" s="65" customFormat="1" ht="31.5" x14ac:dyDescent="0.25">
      <c r="B142" s="50" t="s">
        <v>90</v>
      </c>
      <c r="C142" s="51" t="s">
        <v>54</v>
      </c>
      <c r="D142" s="52" t="s">
        <v>137</v>
      </c>
      <c r="E142" s="52" t="s">
        <v>122</v>
      </c>
      <c r="F142" s="52">
        <v>19901201</v>
      </c>
      <c r="G142" s="53" t="s">
        <v>657</v>
      </c>
      <c r="H142" s="53" t="s">
        <v>657</v>
      </c>
      <c r="I142" s="53" t="s">
        <v>35</v>
      </c>
      <c r="J142" s="53" t="s">
        <v>35</v>
      </c>
      <c r="K142" s="53" t="s">
        <v>657</v>
      </c>
      <c r="L142" s="53" t="s">
        <v>657</v>
      </c>
      <c r="M142" s="53" t="s">
        <v>35</v>
      </c>
      <c r="N142" s="53" t="s">
        <v>35</v>
      </c>
      <c r="O142" s="53" t="s">
        <v>657</v>
      </c>
      <c r="P142" s="53" t="s">
        <v>657</v>
      </c>
      <c r="Q142" s="53" t="s">
        <v>35</v>
      </c>
      <c r="R142" s="53" t="s">
        <v>35</v>
      </c>
      <c r="S142" s="48"/>
      <c r="T142" s="49"/>
      <c r="U142" s="48"/>
      <c r="V142" s="48"/>
      <c r="W142" s="48"/>
      <c r="X142" s="48"/>
      <c r="Y142" s="48"/>
      <c r="Z142" s="48"/>
      <c r="AA142" s="48"/>
      <c r="AB142" s="48"/>
      <c r="AC142" s="48"/>
      <c r="AD142" s="48"/>
      <c r="AE142" s="48"/>
      <c r="AF142" s="48"/>
      <c r="AG142" s="48"/>
      <c r="AH142" s="48"/>
      <c r="AI142" s="48"/>
      <c r="AJ142" s="48"/>
      <c r="AK142" s="48"/>
      <c r="AL142" s="48"/>
      <c r="AM142" s="48"/>
      <c r="AN142" s="48"/>
    </row>
    <row r="143" spans="2:40" s="65" customFormat="1" x14ac:dyDescent="0.25">
      <c r="B143" s="50" t="s">
        <v>90</v>
      </c>
      <c r="C143" s="51" t="s">
        <v>55</v>
      </c>
      <c r="D143" s="52" t="s">
        <v>137</v>
      </c>
      <c r="E143" s="52" t="s">
        <v>137</v>
      </c>
      <c r="F143" s="52" t="s">
        <v>103</v>
      </c>
      <c r="G143" s="53" t="s">
        <v>657</v>
      </c>
      <c r="H143" s="53" t="s">
        <v>657</v>
      </c>
      <c r="I143" s="53" t="s">
        <v>35</v>
      </c>
      <c r="J143" s="53" t="s">
        <v>35</v>
      </c>
      <c r="K143" s="53" t="s">
        <v>657</v>
      </c>
      <c r="L143" s="53" t="s">
        <v>657</v>
      </c>
      <c r="M143" s="53" t="s">
        <v>35</v>
      </c>
      <c r="N143" s="53" t="s">
        <v>35</v>
      </c>
      <c r="O143" s="53" t="s">
        <v>657</v>
      </c>
      <c r="P143" s="53" t="s">
        <v>657</v>
      </c>
      <c r="Q143" s="53" t="s">
        <v>35</v>
      </c>
      <c r="R143" s="53" t="s">
        <v>35</v>
      </c>
      <c r="S143" s="48"/>
      <c r="T143" s="49"/>
      <c r="U143" s="48"/>
      <c r="V143" s="48"/>
      <c r="W143" s="48"/>
      <c r="X143" s="48"/>
      <c r="Y143" s="48"/>
      <c r="Z143" s="48"/>
      <c r="AA143" s="48"/>
      <c r="AB143" s="48"/>
      <c r="AC143" s="48"/>
      <c r="AD143" s="48"/>
      <c r="AE143" s="48"/>
      <c r="AF143" s="48"/>
      <c r="AG143" s="48"/>
      <c r="AH143" s="48"/>
      <c r="AI143" s="48"/>
      <c r="AJ143" s="48"/>
      <c r="AK143" s="48"/>
      <c r="AL143" s="48"/>
      <c r="AM143" s="48"/>
      <c r="AN143" s="48"/>
    </row>
    <row r="144" spans="2:40" s="65" customFormat="1" x14ac:dyDescent="0.25">
      <c r="B144" s="50" t="s">
        <v>90</v>
      </c>
      <c r="C144" s="51" t="s">
        <v>56</v>
      </c>
      <c r="D144" s="52" t="s">
        <v>137</v>
      </c>
      <c r="E144" s="52" t="s">
        <v>137</v>
      </c>
      <c r="F144" s="52" t="s">
        <v>101</v>
      </c>
      <c r="G144" s="53" t="s">
        <v>657</v>
      </c>
      <c r="H144" s="53" t="s">
        <v>657</v>
      </c>
      <c r="I144" s="53" t="s">
        <v>35</v>
      </c>
      <c r="J144" s="53" t="s">
        <v>35</v>
      </c>
      <c r="K144" s="53" t="s">
        <v>657</v>
      </c>
      <c r="L144" s="53" t="s">
        <v>657</v>
      </c>
      <c r="M144" s="53" t="s">
        <v>35</v>
      </c>
      <c r="N144" s="53" t="s">
        <v>35</v>
      </c>
      <c r="O144" s="53" t="s">
        <v>657</v>
      </c>
      <c r="P144" s="53" t="s">
        <v>657</v>
      </c>
      <c r="Q144" s="53" t="s">
        <v>35</v>
      </c>
      <c r="R144" s="53" t="s">
        <v>35</v>
      </c>
      <c r="S144" s="48"/>
      <c r="T144" s="49"/>
      <c r="U144" s="48"/>
      <c r="V144" s="48"/>
      <c r="W144" s="48"/>
      <c r="X144" s="48"/>
      <c r="Y144" s="48"/>
      <c r="Z144" s="48"/>
      <c r="AA144" s="48"/>
      <c r="AB144" s="48"/>
      <c r="AC144" s="48"/>
      <c r="AD144" s="48"/>
      <c r="AE144" s="48"/>
      <c r="AF144" s="48"/>
      <c r="AG144" s="48"/>
      <c r="AH144" s="48"/>
      <c r="AI144" s="48"/>
      <c r="AJ144" s="48"/>
      <c r="AK144" s="48"/>
      <c r="AL144" s="48"/>
      <c r="AM144" s="48"/>
      <c r="AN144" s="48"/>
    </row>
    <row r="145" spans="2:40" s="65" customFormat="1" x14ac:dyDescent="0.25">
      <c r="B145" s="50" t="s">
        <v>90</v>
      </c>
      <c r="C145" s="51" t="s">
        <v>240</v>
      </c>
      <c r="D145" s="52" t="s">
        <v>137</v>
      </c>
      <c r="E145" s="52" t="s">
        <v>427</v>
      </c>
      <c r="F145" s="52" t="s">
        <v>102</v>
      </c>
      <c r="G145" s="53" t="s">
        <v>657</v>
      </c>
      <c r="H145" s="53" t="s">
        <v>657</v>
      </c>
      <c r="I145" s="53" t="s">
        <v>35</v>
      </c>
      <c r="J145" s="53" t="s">
        <v>35</v>
      </c>
      <c r="K145" s="53" t="s">
        <v>657</v>
      </c>
      <c r="L145" s="53" t="s">
        <v>657</v>
      </c>
      <c r="M145" s="53" t="s">
        <v>35</v>
      </c>
      <c r="N145" s="53" t="s">
        <v>35</v>
      </c>
      <c r="O145" s="53" t="s">
        <v>657</v>
      </c>
      <c r="P145" s="53" t="s">
        <v>657</v>
      </c>
      <c r="Q145" s="53" t="s">
        <v>35</v>
      </c>
      <c r="R145" s="53" t="s">
        <v>35</v>
      </c>
      <c r="S145" s="48"/>
      <c r="T145" s="49"/>
      <c r="U145" s="48"/>
      <c r="V145" s="48"/>
      <c r="W145" s="48"/>
      <c r="X145" s="48"/>
      <c r="Y145" s="48"/>
      <c r="Z145" s="48"/>
      <c r="AA145" s="48"/>
      <c r="AB145" s="48"/>
      <c r="AC145" s="48"/>
      <c r="AD145" s="48"/>
      <c r="AE145" s="48"/>
      <c r="AF145" s="48"/>
      <c r="AG145" s="48"/>
      <c r="AH145" s="48"/>
      <c r="AI145" s="48"/>
      <c r="AJ145" s="48"/>
      <c r="AK145" s="48"/>
      <c r="AL145" s="48"/>
      <c r="AM145" s="48"/>
      <c r="AN145" s="48"/>
    </row>
    <row r="146" spans="2:40" s="65" customFormat="1" ht="31.5" x14ac:dyDescent="0.25">
      <c r="B146" s="50" t="s">
        <v>90</v>
      </c>
      <c r="C146" s="51" t="s">
        <v>57</v>
      </c>
      <c r="D146" s="52" t="s">
        <v>137</v>
      </c>
      <c r="E146" s="52" t="s">
        <v>122</v>
      </c>
      <c r="F146" s="52">
        <v>19901201</v>
      </c>
      <c r="G146" s="53" t="s">
        <v>657</v>
      </c>
      <c r="H146" s="53" t="s">
        <v>657</v>
      </c>
      <c r="I146" s="53" t="s">
        <v>35</v>
      </c>
      <c r="J146" s="53" t="s">
        <v>35</v>
      </c>
      <c r="K146" s="53" t="s">
        <v>657</v>
      </c>
      <c r="L146" s="53" t="s">
        <v>657</v>
      </c>
      <c r="M146" s="53" t="s">
        <v>35</v>
      </c>
      <c r="N146" s="53" t="s">
        <v>35</v>
      </c>
      <c r="O146" s="53" t="s">
        <v>657</v>
      </c>
      <c r="P146" s="53" t="s">
        <v>657</v>
      </c>
      <c r="Q146" s="53" t="s">
        <v>35</v>
      </c>
      <c r="R146" s="53" t="s">
        <v>35</v>
      </c>
      <c r="S146" s="48"/>
      <c r="T146" s="49"/>
      <c r="U146" s="48"/>
      <c r="V146" s="48"/>
      <c r="W146" s="48"/>
      <c r="X146" s="48"/>
      <c r="Y146" s="48"/>
      <c r="Z146" s="48"/>
      <c r="AA146" s="48"/>
      <c r="AB146" s="48"/>
      <c r="AC146" s="48"/>
      <c r="AD146" s="48"/>
      <c r="AE146" s="48"/>
      <c r="AF146" s="48"/>
      <c r="AG146" s="48"/>
      <c r="AH146" s="48"/>
      <c r="AI146" s="48"/>
      <c r="AJ146" s="48"/>
      <c r="AK146" s="48"/>
      <c r="AL146" s="48"/>
      <c r="AM146" s="48"/>
      <c r="AN146" s="48"/>
    </row>
    <row r="147" spans="2:40" s="65" customFormat="1" x14ac:dyDescent="0.25">
      <c r="B147" s="50" t="s">
        <v>90</v>
      </c>
      <c r="C147" s="51" t="s">
        <v>58</v>
      </c>
      <c r="D147" s="52" t="s">
        <v>137</v>
      </c>
      <c r="E147" s="52" t="s">
        <v>137</v>
      </c>
      <c r="F147" s="52" t="s">
        <v>103</v>
      </c>
      <c r="G147" s="53" t="s">
        <v>657</v>
      </c>
      <c r="H147" s="53" t="s">
        <v>657</v>
      </c>
      <c r="I147" s="53" t="s">
        <v>35</v>
      </c>
      <c r="J147" s="53" t="s">
        <v>35</v>
      </c>
      <c r="K147" s="53" t="s">
        <v>657</v>
      </c>
      <c r="L147" s="53" t="s">
        <v>657</v>
      </c>
      <c r="M147" s="53" t="s">
        <v>35</v>
      </c>
      <c r="N147" s="53" t="s">
        <v>35</v>
      </c>
      <c r="O147" s="53" t="s">
        <v>657</v>
      </c>
      <c r="P147" s="53" t="s">
        <v>657</v>
      </c>
      <c r="Q147" s="53" t="s">
        <v>35</v>
      </c>
      <c r="R147" s="53" t="s">
        <v>35</v>
      </c>
      <c r="S147" s="48"/>
      <c r="T147" s="49"/>
      <c r="U147" s="48"/>
      <c r="V147" s="48"/>
      <c r="W147" s="48"/>
      <c r="X147" s="48"/>
      <c r="Y147" s="48"/>
      <c r="Z147" s="48"/>
      <c r="AA147" s="48"/>
      <c r="AB147" s="48"/>
      <c r="AC147" s="48"/>
      <c r="AD147" s="48"/>
      <c r="AE147" s="48"/>
      <c r="AF147" s="48"/>
      <c r="AG147" s="48"/>
      <c r="AH147" s="48"/>
      <c r="AI147" s="48"/>
      <c r="AJ147" s="48"/>
      <c r="AK147" s="48"/>
      <c r="AL147" s="48"/>
      <c r="AM147" s="48"/>
      <c r="AN147" s="48"/>
    </row>
    <row r="148" spans="2:40" s="65" customFormat="1" x14ac:dyDescent="0.25">
      <c r="B148" s="50" t="s">
        <v>90</v>
      </c>
      <c r="C148" s="51" t="s">
        <v>59</v>
      </c>
      <c r="D148" s="52" t="s">
        <v>137</v>
      </c>
      <c r="E148" s="52" t="s">
        <v>137</v>
      </c>
      <c r="F148" s="52" t="s">
        <v>101</v>
      </c>
      <c r="G148" s="53" t="s">
        <v>657</v>
      </c>
      <c r="H148" s="53" t="s">
        <v>657</v>
      </c>
      <c r="I148" s="53" t="s">
        <v>35</v>
      </c>
      <c r="J148" s="53" t="s">
        <v>35</v>
      </c>
      <c r="K148" s="53" t="s">
        <v>657</v>
      </c>
      <c r="L148" s="53" t="s">
        <v>657</v>
      </c>
      <c r="M148" s="53" t="s">
        <v>35</v>
      </c>
      <c r="N148" s="53" t="s">
        <v>35</v>
      </c>
      <c r="O148" s="53" t="s">
        <v>657</v>
      </c>
      <c r="P148" s="53" t="s">
        <v>657</v>
      </c>
      <c r="Q148" s="53" t="s">
        <v>35</v>
      </c>
      <c r="R148" s="53" t="s">
        <v>35</v>
      </c>
      <c r="S148" s="48"/>
      <c r="T148" s="49"/>
      <c r="U148" s="48"/>
      <c r="V148" s="48"/>
      <c r="W148" s="48"/>
      <c r="X148" s="48"/>
      <c r="Y148" s="48"/>
      <c r="Z148" s="48"/>
      <c r="AA148" s="48"/>
      <c r="AB148" s="48"/>
      <c r="AC148" s="48"/>
      <c r="AD148" s="48"/>
      <c r="AE148" s="48"/>
      <c r="AF148" s="48"/>
      <c r="AG148" s="48"/>
      <c r="AH148" s="48"/>
      <c r="AI148" s="48"/>
      <c r="AJ148" s="48"/>
      <c r="AK148" s="48"/>
      <c r="AL148" s="48"/>
      <c r="AM148" s="48"/>
      <c r="AN148" s="48"/>
    </row>
    <row r="149" spans="2:40" s="65" customFormat="1" x14ac:dyDescent="0.25">
      <c r="B149" s="50" t="s">
        <v>90</v>
      </c>
      <c r="C149" s="51" t="s">
        <v>241</v>
      </c>
      <c r="D149" s="52" t="s">
        <v>137</v>
      </c>
      <c r="E149" s="52" t="s">
        <v>427</v>
      </c>
      <c r="F149" s="52" t="s">
        <v>102</v>
      </c>
      <c r="G149" s="53" t="s">
        <v>657</v>
      </c>
      <c r="H149" s="53" t="s">
        <v>657</v>
      </c>
      <c r="I149" s="53" t="s">
        <v>35</v>
      </c>
      <c r="J149" s="53" t="s">
        <v>35</v>
      </c>
      <c r="K149" s="53" t="s">
        <v>657</v>
      </c>
      <c r="L149" s="53" t="s">
        <v>657</v>
      </c>
      <c r="M149" s="53" t="s">
        <v>35</v>
      </c>
      <c r="N149" s="53" t="s">
        <v>35</v>
      </c>
      <c r="O149" s="53" t="s">
        <v>657</v>
      </c>
      <c r="P149" s="53" t="s">
        <v>657</v>
      </c>
      <c r="Q149" s="53" t="s">
        <v>35</v>
      </c>
      <c r="R149" s="53" t="s">
        <v>35</v>
      </c>
      <c r="S149" s="48"/>
      <c r="T149" s="49"/>
      <c r="U149" s="48"/>
      <c r="V149" s="48"/>
      <c r="W149" s="48"/>
      <c r="X149" s="48"/>
      <c r="Y149" s="48"/>
      <c r="Z149" s="48"/>
      <c r="AA149" s="48"/>
      <c r="AB149" s="48"/>
      <c r="AC149" s="48"/>
      <c r="AD149" s="48"/>
      <c r="AE149" s="48"/>
      <c r="AF149" s="48"/>
      <c r="AG149" s="48"/>
      <c r="AH149" s="48"/>
      <c r="AI149" s="48"/>
      <c r="AJ149" s="48"/>
      <c r="AK149" s="48"/>
      <c r="AL149" s="48"/>
      <c r="AM149" s="48"/>
      <c r="AN149" s="48"/>
    </row>
    <row r="150" spans="2:40" s="65" customFormat="1" ht="31.5" x14ac:dyDescent="0.25">
      <c r="B150" s="50" t="s">
        <v>90</v>
      </c>
      <c r="C150" s="51" t="s">
        <v>60</v>
      </c>
      <c r="D150" s="52" t="s">
        <v>137</v>
      </c>
      <c r="E150" s="52" t="s">
        <v>122</v>
      </c>
      <c r="F150" s="52">
        <v>19901201</v>
      </c>
      <c r="G150" s="53" t="s">
        <v>657</v>
      </c>
      <c r="H150" s="53" t="s">
        <v>657</v>
      </c>
      <c r="I150" s="53" t="s">
        <v>35</v>
      </c>
      <c r="J150" s="53" t="s">
        <v>35</v>
      </c>
      <c r="K150" s="53" t="s">
        <v>657</v>
      </c>
      <c r="L150" s="53" t="s">
        <v>657</v>
      </c>
      <c r="M150" s="53" t="s">
        <v>35</v>
      </c>
      <c r="N150" s="53" t="s">
        <v>35</v>
      </c>
      <c r="O150" s="53" t="s">
        <v>657</v>
      </c>
      <c r="P150" s="53" t="s">
        <v>657</v>
      </c>
      <c r="Q150" s="53" t="s">
        <v>35</v>
      </c>
      <c r="R150" s="53" t="s">
        <v>35</v>
      </c>
      <c r="S150" s="48"/>
      <c r="T150" s="49"/>
      <c r="U150" s="48"/>
      <c r="V150" s="48"/>
      <c r="W150" s="48"/>
      <c r="X150" s="48"/>
      <c r="Y150" s="48"/>
      <c r="Z150" s="48"/>
      <c r="AA150" s="48"/>
      <c r="AB150" s="48"/>
      <c r="AC150" s="48"/>
      <c r="AD150" s="48"/>
      <c r="AE150" s="48"/>
      <c r="AF150" s="48"/>
      <c r="AG150" s="48"/>
      <c r="AH150" s="48"/>
      <c r="AI150" s="48"/>
      <c r="AJ150" s="48"/>
      <c r="AK150" s="48"/>
      <c r="AL150" s="48"/>
      <c r="AM150" s="48"/>
      <c r="AN150" s="48"/>
    </row>
    <row r="151" spans="2:40" s="65" customFormat="1" x14ac:dyDescent="0.25">
      <c r="B151" s="50" t="s">
        <v>90</v>
      </c>
      <c r="C151" s="51" t="s">
        <v>61</v>
      </c>
      <c r="D151" s="52" t="s">
        <v>137</v>
      </c>
      <c r="E151" s="52" t="s">
        <v>137</v>
      </c>
      <c r="F151" s="52" t="s">
        <v>103</v>
      </c>
      <c r="G151" s="53" t="s">
        <v>657</v>
      </c>
      <c r="H151" s="53" t="s">
        <v>657</v>
      </c>
      <c r="I151" s="53" t="s">
        <v>35</v>
      </c>
      <c r="J151" s="53" t="s">
        <v>35</v>
      </c>
      <c r="K151" s="53" t="s">
        <v>657</v>
      </c>
      <c r="L151" s="53" t="s">
        <v>657</v>
      </c>
      <c r="M151" s="53" t="s">
        <v>35</v>
      </c>
      <c r="N151" s="53" t="s">
        <v>35</v>
      </c>
      <c r="O151" s="53" t="s">
        <v>657</v>
      </c>
      <c r="P151" s="53" t="s">
        <v>657</v>
      </c>
      <c r="Q151" s="53" t="s">
        <v>35</v>
      </c>
      <c r="R151" s="53" t="s">
        <v>35</v>
      </c>
      <c r="S151" s="48"/>
      <c r="T151" s="49"/>
      <c r="U151" s="48"/>
      <c r="V151" s="48"/>
      <c r="W151" s="48"/>
      <c r="X151" s="48"/>
      <c r="Y151" s="48"/>
      <c r="Z151" s="48"/>
      <c r="AA151" s="48"/>
      <c r="AB151" s="48"/>
      <c r="AC151" s="48"/>
      <c r="AD151" s="48"/>
      <c r="AE151" s="48"/>
      <c r="AF151" s="48"/>
      <c r="AG151" s="48"/>
      <c r="AH151" s="48"/>
      <c r="AI151" s="48"/>
      <c r="AJ151" s="48"/>
      <c r="AK151" s="48"/>
      <c r="AL151" s="48"/>
      <c r="AM151" s="48"/>
      <c r="AN151" s="48"/>
    </row>
    <row r="152" spans="2:40" s="65" customFormat="1" ht="47.25" x14ac:dyDescent="0.25">
      <c r="B152" s="50" t="s">
        <v>24</v>
      </c>
      <c r="C152" s="51" t="s">
        <v>242</v>
      </c>
      <c r="D152" s="52" t="s">
        <v>137</v>
      </c>
      <c r="E152" s="52" t="s">
        <v>137</v>
      </c>
      <c r="F152" s="52" t="s">
        <v>137</v>
      </c>
      <c r="G152" s="53" t="s">
        <v>35</v>
      </c>
      <c r="H152" s="53" t="s">
        <v>35</v>
      </c>
      <c r="I152" s="53" t="s">
        <v>35</v>
      </c>
      <c r="J152" s="53" t="s">
        <v>35</v>
      </c>
      <c r="K152" s="53" t="s">
        <v>35</v>
      </c>
      <c r="L152" s="53" t="s">
        <v>35</v>
      </c>
      <c r="M152" s="53" t="s">
        <v>35</v>
      </c>
      <c r="N152" s="53" t="s">
        <v>35</v>
      </c>
      <c r="O152" s="53" t="s">
        <v>35</v>
      </c>
      <c r="P152" s="53" t="s">
        <v>35</v>
      </c>
      <c r="Q152" s="53" t="s">
        <v>35</v>
      </c>
      <c r="R152" s="54" t="s">
        <v>35</v>
      </c>
      <c r="S152" s="48"/>
      <c r="T152" s="49"/>
      <c r="U152" s="48"/>
      <c r="V152" s="48"/>
      <c r="W152" s="48"/>
      <c r="X152" s="48"/>
      <c r="Y152" s="48"/>
      <c r="Z152" s="48"/>
      <c r="AA152" s="48"/>
      <c r="AB152" s="48"/>
      <c r="AC152" s="48"/>
      <c r="AD152" s="48"/>
      <c r="AE152" s="48"/>
      <c r="AF152" s="48"/>
      <c r="AG152" s="48"/>
      <c r="AH152" s="48"/>
      <c r="AI152" s="48"/>
      <c r="AJ152" s="48"/>
      <c r="AK152" s="48"/>
      <c r="AL152" s="48"/>
      <c r="AM152" s="48"/>
      <c r="AN152" s="48"/>
    </row>
    <row r="153" spans="2:40" s="65" customFormat="1" ht="78.75" x14ac:dyDescent="0.25">
      <c r="B153" s="50" t="s">
        <v>24</v>
      </c>
      <c r="C153" s="51" t="s">
        <v>243</v>
      </c>
      <c r="D153" s="52" t="s">
        <v>137</v>
      </c>
      <c r="E153" s="52" t="s">
        <v>519</v>
      </c>
      <c r="F153" s="52" t="s">
        <v>137</v>
      </c>
      <c r="G153" s="53" t="s">
        <v>35</v>
      </c>
      <c r="H153" s="53" t="s">
        <v>35</v>
      </c>
      <c r="I153" s="53" t="s">
        <v>35</v>
      </c>
      <c r="J153" s="53" t="s">
        <v>35</v>
      </c>
      <c r="K153" s="53" t="s">
        <v>35</v>
      </c>
      <c r="L153" s="53" t="s">
        <v>35</v>
      </c>
      <c r="M153" s="53" t="s">
        <v>35</v>
      </c>
      <c r="N153" s="53" t="s">
        <v>35</v>
      </c>
      <c r="O153" s="53" t="s">
        <v>35</v>
      </c>
      <c r="P153" s="53" t="s">
        <v>35</v>
      </c>
      <c r="Q153" s="53" t="s">
        <v>35</v>
      </c>
      <c r="R153" s="54" t="s">
        <v>35</v>
      </c>
      <c r="S153" s="48"/>
      <c r="T153" s="49"/>
      <c r="U153" s="48"/>
      <c r="V153" s="48"/>
      <c r="W153" s="48"/>
      <c r="X153" s="48"/>
      <c r="Y153" s="48"/>
      <c r="Z153" s="48"/>
      <c r="AA153" s="48"/>
      <c r="AB153" s="48"/>
      <c r="AC153" s="48"/>
      <c r="AD153" s="48"/>
      <c r="AE153" s="48"/>
      <c r="AF153" s="48"/>
      <c r="AG153" s="48"/>
      <c r="AH153" s="48"/>
      <c r="AI153" s="48"/>
      <c r="AJ153" s="48"/>
      <c r="AK153" s="48"/>
      <c r="AL153" s="48"/>
      <c r="AM153" s="48"/>
      <c r="AN153" s="48"/>
    </row>
    <row r="154" spans="2:40" s="65" customFormat="1" x14ac:dyDescent="0.25">
      <c r="B154" s="50" t="s">
        <v>24</v>
      </c>
      <c r="C154" s="51" t="s">
        <v>69</v>
      </c>
      <c r="D154" s="52" t="s">
        <v>137</v>
      </c>
      <c r="E154" s="52" t="s">
        <v>137</v>
      </c>
      <c r="F154" s="52" t="s">
        <v>137</v>
      </c>
      <c r="G154" s="53" t="s">
        <v>36</v>
      </c>
      <c r="H154" s="53" t="s">
        <v>657</v>
      </c>
      <c r="I154" s="53" t="s">
        <v>36</v>
      </c>
      <c r="J154" s="53" t="s">
        <v>657</v>
      </c>
      <c r="K154" s="53" t="s">
        <v>36</v>
      </c>
      <c r="L154" s="53" t="s">
        <v>657</v>
      </c>
      <c r="M154" s="53" t="s">
        <v>36</v>
      </c>
      <c r="N154" s="53" t="s">
        <v>657</v>
      </c>
      <c r="O154" s="53" t="s">
        <v>36</v>
      </c>
      <c r="P154" s="53" t="s">
        <v>657</v>
      </c>
      <c r="Q154" s="53" t="s">
        <v>36</v>
      </c>
      <c r="R154" s="54" t="s">
        <v>657</v>
      </c>
      <c r="S154" s="48"/>
      <c r="T154" s="49"/>
      <c r="U154" s="48"/>
      <c r="V154" s="48"/>
      <c r="W154" s="48"/>
      <c r="X154" s="48"/>
      <c r="Y154" s="48"/>
      <c r="Z154" s="48"/>
      <c r="AA154" s="48"/>
      <c r="AB154" s="48"/>
      <c r="AC154" s="48"/>
      <c r="AD154" s="48"/>
      <c r="AE154" s="48"/>
      <c r="AF154" s="48"/>
      <c r="AG154" s="48"/>
      <c r="AH154" s="48"/>
      <c r="AI154" s="48"/>
      <c r="AJ154" s="48"/>
      <c r="AK154" s="48"/>
      <c r="AL154" s="48"/>
      <c r="AM154" s="48"/>
      <c r="AN154" s="48"/>
    </row>
    <row r="155" spans="2:40" s="65" customFormat="1" x14ac:dyDescent="0.25">
      <c r="B155" s="50" t="s">
        <v>24</v>
      </c>
      <c r="C155" s="51" t="s">
        <v>70</v>
      </c>
      <c r="D155" s="52" t="s">
        <v>137</v>
      </c>
      <c r="E155" s="52" t="s">
        <v>137</v>
      </c>
      <c r="F155" s="52" t="s">
        <v>9</v>
      </c>
      <c r="G155" s="53" t="s">
        <v>36</v>
      </c>
      <c r="H155" s="53" t="s">
        <v>657</v>
      </c>
      <c r="I155" s="53" t="s">
        <v>36</v>
      </c>
      <c r="J155" s="53" t="s">
        <v>657</v>
      </c>
      <c r="K155" s="53" t="s">
        <v>36</v>
      </c>
      <c r="L155" s="53" t="s">
        <v>657</v>
      </c>
      <c r="M155" s="53" t="s">
        <v>36</v>
      </c>
      <c r="N155" s="53" t="s">
        <v>657</v>
      </c>
      <c r="O155" s="53" t="s">
        <v>36</v>
      </c>
      <c r="P155" s="53" t="s">
        <v>657</v>
      </c>
      <c r="Q155" s="53" t="s">
        <v>36</v>
      </c>
      <c r="R155" s="54" t="s">
        <v>657</v>
      </c>
      <c r="S155" s="48"/>
      <c r="T155" s="49"/>
      <c r="U155" s="48"/>
      <c r="V155" s="48"/>
      <c r="W155" s="48"/>
      <c r="X155" s="48"/>
      <c r="Y155" s="48"/>
      <c r="Z155" s="48"/>
      <c r="AA155" s="48"/>
      <c r="AB155" s="48"/>
      <c r="AC155" s="48"/>
      <c r="AD155" s="48"/>
      <c r="AE155" s="48"/>
      <c r="AF155" s="48"/>
      <c r="AG155" s="48"/>
      <c r="AH155" s="48"/>
      <c r="AI155" s="48"/>
      <c r="AJ155" s="48"/>
      <c r="AK155" s="48"/>
      <c r="AL155" s="48"/>
      <c r="AM155" s="48"/>
      <c r="AN155" s="48"/>
    </row>
    <row r="156" spans="2:40" s="65" customFormat="1" x14ac:dyDescent="0.25">
      <c r="B156" s="50" t="s">
        <v>24</v>
      </c>
      <c r="C156" s="51" t="s">
        <v>71</v>
      </c>
      <c r="D156" s="52" t="s">
        <v>137</v>
      </c>
      <c r="E156" s="52" t="s">
        <v>427</v>
      </c>
      <c r="F156" s="52" t="s">
        <v>109</v>
      </c>
      <c r="G156" s="53" t="s">
        <v>36</v>
      </c>
      <c r="H156" s="53" t="s">
        <v>657</v>
      </c>
      <c r="I156" s="53" t="s">
        <v>36</v>
      </c>
      <c r="J156" s="53" t="s">
        <v>657</v>
      </c>
      <c r="K156" s="53" t="s">
        <v>36</v>
      </c>
      <c r="L156" s="53" t="s">
        <v>657</v>
      </c>
      <c r="M156" s="53" t="s">
        <v>36</v>
      </c>
      <c r="N156" s="53" t="s">
        <v>657</v>
      </c>
      <c r="O156" s="53" t="s">
        <v>36</v>
      </c>
      <c r="P156" s="53" t="s">
        <v>657</v>
      </c>
      <c r="Q156" s="53" t="s">
        <v>36</v>
      </c>
      <c r="R156" s="54" t="s">
        <v>657</v>
      </c>
      <c r="S156" s="48"/>
      <c r="T156" s="49"/>
      <c r="U156" s="48"/>
      <c r="V156" s="48"/>
      <c r="W156" s="48"/>
      <c r="X156" s="48"/>
      <c r="Y156" s="48"/>
      <c r="Z156" s="48"/>
      <c r="AA156" s="48"/>
      <c r="AB156" s="48"/>
      <c r="AC156" s="48"/>
      <c r="AD156" s="48"/>
      <c r="AE156" s="48"/>
      <c r="AF156" s="48"/>
      <c r="AG156" s="48"/>
      <c r="AH156" s="48"/>
      <c r="AI156" s="48"/>
      <c r="AJ156" s="48"/>
      <c r="AK156" s="48"/>
      <c r="AL156" s="48"/>
      <c r="AM156" s="48"/>
      <c r="AN156" s="48"/>
    </row>
    <row r="157" spans="2:40" s="65" customFormat="1" x14ac:dyDescent="0.25">
      <c r="B157" s="50" t="s">
        <v>24</v>
      </c>
      <c r="C157" s="51" t="s">
        <v>72</v>
      </c>
      <c r="D157" s="52" t="s">
        <v>137</v>
      </c>
      <c r="E157" s="52" t="s">
        <v>428</v>
      </c>
      <c r="F157" s="52" t="s">
        <v>471</v>
      </c>
      <c r="G157" s="53" t="s">
        <v>657</v>
      </c>
      <c r="H157" s="53" t="s">
        <v>36</v>
      </c>
      <c r="I157" s="53" t="s">
        <v>657</v>
      </c>
      <c r="J157" s="53" t="s">
        <v>36</v>
      </c>
      <c r="K157" s="53" t="s">
        <v>657</v>
      </c>
      <c r="L157" s="53" t="s">
        <v>36</v>
      </c>
      <c r="M157" s="53" t="s">
        <v>657</v>
      </c>
      <c r="N157" s="53" t="s">
        <v>36</v>
      </c>
      <c r="O157" s="53" t="s">
        <v>657</v>
      </c>
      <c r="P157" s="53" t="s">
        <v>36</v>
      </c>
      <c r="Q157" s="53" t="s">
        <v>657</v>
      </c>
      <c r="R157" s="54" t="s">
        <v>36</v>
      </c>
      <c r="S157" s="48"/>
      <c r="T157" s="49"/>
      <c r="U157" s="48"/>
      <c r="V157" s="48"/>
      <c r="W157" s="48"/>
      <c r="X157" s="48"/>
      <c r="Y157" s="48"/>
      <c r="Z157" s="48"/>
      <c r="AA157" s="48"/>
      <c r="AB157" s="48"/>
      <c r="AC157" s="48"/>
      <c r="AD157" s="48"/>
      <c r="AE157" s="48"/>
      <c r="AF157" s="48"/>
      <c r="AG157" s="48"/>
      <c r="AH157" s="48"/>
      <c r="AI157" s="48"/>
      <c r="AJ157" s="48"/>
      <c r="AK157" s="48"/>
      <c r="AL157" s="48"/>
      <c r="AM157" s="48"/>
      <c r="AN157" s="48"/>
    </row>
    <row r="158" spans="2:40" s="65" customFormat="1" x14ac:dyDescent="0.25">
      <c r="B158" s="50" t="s">
        <v>24</v>
      </c>
      <c r="C158" s="51" t="s">
        <v>73</v>
      </c>
      <c r="D158" s="52" t="s">
        <v>137</v>
      </c>
      <c r="E158" s="52" t="s">
        <v>427</v>
      </c>
      <c r="F158" s="52" t="s">
        <v>472</v>
      </c>
      <c r="G158" s="53" t="s">
        <v>657</v>
      </c>
      <c r="H158" s="53" t="s">
        <v>36</v>
      </c>
      <c r="I158" s="53" t="s">
        <v>657</v>
      </c>
      <c r="J158" s="53" t="s">
        <v>36</v>
      </c>
      <c r="K158" s="53" t="s">
        <v>657</v>
      </c>
      <c r="L158" s="53" t="s">
        <v>36</v>
      </c>
      <c r="M158" s="53" t="s">
        <v>657</v>
      </c>
      <c r="N158" s="53" t="s">
        <v>36</v>
      </c>
      <c r="O158" s="53" t="s">
        <v>657</v>
      </c>
      <c r="P158" s="53" t="s">
        <v>36</v>
      </c>
      <c r="Q158" s="53" t="s">
        <v>657</v>
      </c>
      <c r="R158" s="54" t="s">
        <v>36</v>
      </c>
      <c r="S158" s="48"/>
      <c r="T158" s="49"/>
      <c r="U158" s="48"/>
      <c r="V158" s="48"/>
      <c r="W158" s="48"/>
      <c r="X158" s="48"/>
      <c r="Y158" s="48"/>
      <c r="Z158" s="48"/>
      <c r="AA158" s="48"/>
      <c r="AB158" s="48"/>
      <c r="AC158" s="48"/>
      <c r="AD158" s="48"/>
      <c r="AE158" s="48"/>
      <c r="AF158" s="48"/>
      <c r="AG158" s="48"/>
      <c r="AH158" s="48"/>
      <c r="AI158" s="48"/>
      <c r="AJ158" s="48"/>
      <c r="AK158" s="48"/>
      <c r="AL158" s="48"/>
      <c r="AM158" s="48"/>
      <c r="AN158" s="48"/>
    </row>
    <row r="159" spans="2:40" s="65" customFormat="1" ht="72" customHeight="1" x14ac:dyDescent="0.25">
      <c r="B159" s="50" t="s">
        <v>24</v>
      </c>
      <c r="C159" s="51" t="s">
        <v>244</v>
      </c>
      <c r="D159" s="52" t="s">
        <v>137</v>
      </c>
      <c r="E159" s="52" t="s">
        <v>442</v>
      </c>
      <c r="F159" s="52">
        <v>20000101</v>
      </c>
      <c r="G159" s="53" t="s">
        <v>36</v>
      </c>
      <c r="H159" s="53" t="s">
        <v>36</v>
      </c>
      <c r="I159" s="53" t="s">
        <v>36</v>
      </c>
      <c r="J159" s="53" t="s">
        <v>36</v>
      </c>
      <c r="K159" s="53" t="s">
        <v>36</v>
      </c>
      <c r="L159" s="53" t="s">
        <v>36</v>
      </c>
      <c r="M159" s="53" t="s">
        <v>36</v>
      </c>
      <c r="N159" s="53" t="s">
        <v>36</v>
      </c>
      <c r="O159" s="53" t="s">
        <v>36</v>
      </c>
      <c r="P159" s="53" t="s">
        <v>36</v>
      </c>
      <c r="Q159" s="53" t="s">
        <v>36</v>
      </c>
      <c r="R159" s="54" t="s">
        <v>36</v>
      </c>
      <c r="S159" s="48"/>
      <c r="T159" s="49"/>
      <c r="U159" s="48"/>
      <c r="V159" s="48"/>
      <c r="W159" s="48"/>
      <c r="X159" s="48"/>
      <c r="Y159" s="48"/>
      <c r="Z159" s="48"/>
      <c r="AA159" s="48"/>
      <c r="AB159" s="48"/>
      <c r="AC159" s="48"/>
      <c r="AD159" s="48"/>
      <c r="AE159" s="48"/>
      <c r="AF159" s="48"/>
      <c r="AG159" s="48"/>
      <c r="AH159" s="48"/>
      <c r="AI159" s="48"/>
      <c r="AJ159" s="48"/>
      <c r="AK159" s="48"/>
      <c r="AL159" s="48"/>
      <c r="AM159" s="48"/>
      <c r="AN159" s="48"/>
    </row>
    <row r="160" spans="2:40" s="65" customFormat="1" ht="170.25" customHeight="1" x14ac:dyDescent="0.25">
      <c r="B160" s="50" t="s">
        <v>24</v>
      </c>
      <c r="C160" s="51" t="s">
        <v>74</v>
      </c>
      <c r="D160" s="52" t="s">
        <v>3</v>
      </c>
      <c r="E160" s="52" t="s">
        <v>137</v>
      </c>
      <c r="F160" s="52" t="s">
        <v>137</v>
      </c>
      <c r="G160" s="53" t="s">
        <v>36</v>
      </c>
      <c r="H160" s="53" t="s">
        <v>36</v>
      </c>
      <c r="I160" s="53" t="s">
        <v>36</v>
      </c>
      <c r="J160" s="53" t="s">
        <v>36</v>
      </c>
      <c r="K160" s="53" t="s">
        <v>36</v>
      </c>
      <c r="L160" s="53" t="s">
        <v>36</v>
      </c>
      <c r="M160" s="53" t="s">
        <v>36</v>
      </c>
      <c r="N160" s="53" t="s">
        <v>36</v>
      </c>
      <c r="O160" s="53" t="s">
        <v>36</v>
      </c>
      <c r="P160" s="53" t="s">
        <v>36</v>
      </c>
      <c r="Q160" s="53" t="s">
        <v>36</v>
      </c>
      <c r="R160" s="54" t="s">
        <v>36</v>
      </c>
      <c r="S160" s="48"/>
      <c r="T160" s="49"/>
      <c r="U160" s="48"/>
      <c r="V160" s="48"/>
      <c r="W160" s="48"/>
      <c r="X160" s="48"/>
      <c r="Y160" s="48"/>
      <c r="Z160" s="48"/>
      <c r="AA160" s="48"/>
      <c r="AB160" s="48"/>
      <c r="AC160" s="48"/>
      <c r="AD160" s="48"/>
      <c r="AE160" s="48"/>
      <c r="AF160" s="48"/>
      <c r="AG160" s="48"/>
      <c r="AH160" s="48"/>
      <c r="AI160" s="48"/>
      <c r="AJ160" s="48"/>
      <c r="AK160" s="48"/>
      <c r="AL160" s="48"/>
      <c r="AM160" s="48"/>
      <c r="AN160" s="48"/>
    </row>
    <row r="161" spans="2:40" s="65" customFormat="1" ht="63" x14ac:dyDescent="0.25">
      <c r="B161" s="50" t="s">
        <v>24</v>
      </c>
      <c r="C161" s="51" t="s">
        <v>75</v>
      </c>
      <c r="D161" s="52" t="s">
        <v>137</v>
      </c>
      <c r="E161" s="52" t="s">
        <v>443</v>
      </c>
      <c r="F161" s="52" t="s">
        <v>7</v>
      </c>
      <c r="G161" s="53" t="s">
        <v>36</v>
      </c>
      <c r="H161" s="53" t="s">
        <v>36</v>
      </c>
      <c r="I161" s="53" t="s">
        <v>36</v>
      </c>
      <c r="J161" s="53" t="s">
        <v>36</v>
      </c>
      <c r="K161" s="53" t="s">
        <v>36</v>
      </c>
      <c r="L161" s="53" t="s">
        <v>36</v>
      </c>
      <c r="M161" s="53" t="s">
        <v>36</v>
      </c>
      <c r="N161" s="53" t="s">
        <v>36</v>
      </c>
      <c r="O161" s="53" t="s">
        <v>36</v>
      </c>
      <c r="P161" s="53" t="s">
        <v>36</v>
      </c>
      <c r="Q161" s="53" t="s">
        <v>36</v>
      </c>
      <c r="R161" s="54" t="s">
        <v>36</v>
      </c>
      <c r="S161" s="48"/>
      <c r="T161" s="49"/>
      <c r="U161" s="48"/>
      <c r="V161" s="48"/>
      <c r="W161" s="48"/>
      <c r="X161" s="48"/>
      <c r="Y161" s="48"/>
      <c r="Z161" s="48"/>
      <c r="AA161" s="48"/>
      <c r="AB161" s="48"/>
      <c r="AC161" s="48"/>
      <c r="AD161" s="48"/>
      <c r="AE161" s="48"/>
      <c r="AF161" s="48"/>
      <c r="AG161" s="48"/>
      <c r="AH161" s="48"/>
      <c r="AI161" s="48"/>
      <c r="AJ161" s="48"/>
      <c r="AK161" s="48"/>
      <c r="AL161" s="48"/>
      <c r="AM161" s="48"/>
      <c r="AN161" s="48"/>
    </row>
    <row r="162" spans="2:40" s="65" customFormat="1" x14ac:dyDescent="0.25">
      <c r="B162" s="50" t="s">
        <v>24</v>
      </c>
      <c r="C162" s="51" t="s">
        <v>76</v>
      </c>
      <c r="D162" s="52" t="s">
        <v>137</v>
      </c>
      <c r="E162" s="52" t="s">
        <v>91</v>
      </c>
      <c r="F162" s="52" t="s">
        <v>98</v>
      </c>
      <c r="G162" s="53" t="s">
        <v>36</v>
      </c>
      <c r="H162" s="53" t="s">
        <v>36</v>
      </c>
      <c r="I162" s="53" t="s">
        <v>36</v>
      </c>
      <c r="J162" s="53" t="s">
        <v>36</v>
      </c>
      <c r="K162" s="53" t="s">
        <v>36</v>
      </c>
      <c r="L162" s="53" t="s">
        <v>36</v>
      </c>
      <c r="M162" s="53" t="s">
        <v>36</v>
      </c>
      <c r="N162" s="53" t="s">
        <v>36</v>
      </c>
      <c r="O162" s="53" t="s">
        <v>36</v>
      </c>
      <c r="P162" s="53" t="s">
        <v>36</v>
      </c>
      <c r="Q162" s="53" t="s">
        <v>36</v>
      </c>
      <c r="R162" s="54" t="s">
        <v>36</v>
      </c>
      <c r="S162" s="48"/>
      <c r="T162" s="49"/>
      <c r="U162" s="48"/>
      <c r="V162" s="48"/>
      <c r="W162" s="48"/>
      <c r="X162" s="48"/>
      <c r="Y162" s="48"/>
      <c r="Z162" s="48"/>
      <c r="AA162" s="48"/>
      <c r="AB162" s="48"/>
      <c r="AC162" s="48"/>
      <c r="AD162" s="48"/>
      <c r="AE162" s="48"/>
      <c r="AF162" s="48"/>
      <c r="AG162" s="48"/>
      <c r="AH162" s="48"/>
      <c r="AI162" s="48"/>
      <c r="AJ162" s="48"/>
      <c r="AK162" s="48"/>
      <c r="AL162" s="48"/>
      <c r="AM162" s="48"/>
      <c r="AN162" s="48"/>
    </row>
    <row r="163" spans="2:40" s="65" customFormat="1" ht="47.25" x14ac:dyDescent="0.25">
      <c r="B163" s="50" t="s">
        <v>24</v>
      </c>
      <c r="C163" s="78" t="s">
        <v>608</v>
      </c>
      <c r="D163" s="52" t="s">
        <v>137</v>
      </c>
      <c r="E163" s="77" t="s">
        <v>520</v>
      </c>
      <c r="F163" s="52">
        <v>3</v>
      </c>
      <c r="G163" s="53" t="s">
        <v>36</v>
      </c>
      <c r="H163" s="53" t="s">
        <v>36</v>
      </c>
      <c r="I163" s="53" t="s">
        <v>36</v>
      </c>
      <c r="J163" s="53" t="s">
        <v>36</v>
      </c>
      <c r="K163" s="53" t="s">
        <v>36</v>
      </c>
      <c r="L163" s="53" t="s">
        <v>36</v>
      </c>
      <c r="M163" s="53" t="s">
        <v>36</v>
      </c>
      <c r="N163" s="53" t="s">
        <v>36</v>
      </c>
      <c r="O163" s="53" t="s">
        <v>36</v>
      </c>
      <c r="P163" s="53" t="s">
        <v>36</v>
      </c>
      <c r="Q163" s="53" t="s">
        <v>36</v>
      </c>
      <c r="R163" s="54" t="s">
        <v>36</v>
      </c>
      <c r="S163" s="48"/>
      <c r="T163" s="49"/>
      <c r="U163" s="48"/>
      <c r="V163" s="48"/>
      <c r="W163" s="48"/>
      <c r="X163" s="48"/>
      <c r="Y163" s="48"/>
      <c r="Z163" s="48"/>
      <c r="AA163" s="48"/>
      <c r="AB163" s="48"/>
      <c r="AC163" s="48"/>
      <c r="AD163" s="48"/>
      <c r="AE163" s="48"/>
      <c r="AF163" s="48"/>
      <c r="AG163" s="48"/>
      <c r="AH163" s="48"/>
      <c r="AI163" s="48"/>
      <c r="AJ163" s="48"/>
      <c r="AK163" s="48"/>
      <c r="AL163" s="48"/>
      <c r="AM163" s="48"/>
      <c r="AN163" s="48"/>
    </row>
    <row r="164" spans="2:40" s="65" customFormat="1" ht="31.5" x14ac:dyDescent="0.25">
      <c r="B164" s="50" t="s">
        <v>24</v>
      </c>
      <c r="C164" s="51" t="s">
        <v>77</v>
      </c>
      <c r="D164" s="52" t="s">
        <v>137</v>
      </c>
      <c r="E164" s="52" t="s">
        <v>444</v>
      </c>
      <c r="F164" s="52">
        <v>3</v>
      </c>
      <c r="G164" s="53" t="s">
        <v>36</v>
      </c>
      <c r="H164" s="53" t="s">
        <v>657</v>
      </c>
      <c r="I164" s="53" t="s">
        <v>36</v>
      </c>
      <c r="J164" s="53" t="s">
        <v>657</v>
      </c>
      <c r="K164" s="53" t="s">
        <v>36</v>
      </c>
      <c r="L164" s="53" t="s">
        <v>657</v>
      </c>
      <c r="M164" s="53" t="s">
        <v>36</v>
      </c>
      <c r="N164" s="53" t="s">
        <v>657</v>
      </c>
      <c r="O164" s="53" t="s">
        <v>36</v>
      </c>
      <c r="P164" s="53" t="s">
        <v>657</v>
      </c>
      <c r="Q164" s="53" t="s">
        <v>36</v>
      </c>
      <c r="R164" s="54" t="s">
        <v>657</v>
      </c>
      <c r="S164" s="48"/>
      <c r="T164" s="49"/>
      <c r="U164" s="48"/>
      <c r="V164" s="48"/>
      <c r="W164" s="48"/>
      <c r="X164" s="48"/>
      <c r="Y164" s="48"/>
      <c r="Z164" s="48"/>
      <c r="AA164" s="48"/>
      <c r="AB164" s="48"/>
      <c r="AC164" s="48"/>
      <c r="AD164" s="48"/>
      <c r="AE164" s="48"/>
      <c r="AF164" s="48"/>
      <c r="AG164" s="48"/>
      <c r="AH164" s="48"/>
      <c r="AI164" s="48"/>
      <c r="AJ164" s="48"/>
      <c r="AK164" s="48"/>
      <c r="AL164" s="48"/>
      <c r="AM164" s="48"/>
      <c r="AN164" s="48"/>
    </row>
    <row r="165" spans="2:40" s="65" customFormat="1" ht="31.5" x14ac:dyDescent="0.25">
      <c r="B165" s="50" t="s">
        <v>24</v>
      </c>
      <c r="C165" s="51" t="s">
        <v>78</v>
      </c>
      <c r="D165" s="52" t="s">
        <v>137</v>
      </c>
      <c r="E165" s="52" t="s">
        <v>445</v>
      </c>
      <c r="F165" s="52">
        <v>199501</v>
      </c>
      <c r="G165" s="53" t="s">
        <v>35</v>
      </c>
      <c r="H165" s="53" t="s">
        <v>35</v>
      </c>
      <c r="I165" s="53" t="s">
        <v>35</v>
      </c>
      <c r="J165" s="53" t="s">
        <v>35</v>
      </c>
      <c r="K165" s="53" t="s">
        <v>35</v>
      </c>
      <c r="L165" s="53" t="s">
        <v>35</v>
      </c>
      <c r="M165" s="53" t="s">
        <v>35</v>
      </c>
      <c r="N165" s="53" t="s">
        <v>35</v>
      </c>
      <c r="O165" s="53" t="s">
        <v>35</v>
      </c>
      <c r="P165" s="53" t="s">
        <v>35</v>
      </c>
      <c r="Q165" s="53" t="s">
        <v>35</v>
      </c>
      <c r="R165" s="54" t="s">
        <v>35</v>
      </c>
      <c r="S165" s="48"/>
      <c r="T165" s="49"/>
      <c r="U165" s="48"/>
      <c r="V165" s="48"/>
      <c r="W165" s="48"/>
      <c r="X165" s="48"/>
      <c r="Y165" s="48"/>
      <c r="Z165" s="48"/>
      <c r="AA165" s="48"/>
      <c r="AB165" s="48"/>
      <c r="AC165" s="48"/>
      <c r="AD165" s="48"/>
      <c r="AE165" s="48"/>
      <c r="AF165" s="48"/>
      <c r="AG165" s="48"/>
      <c r="AH165" s="48"/>
      <c r="AI165" s="48"/>
      <c r="AJ165" s="48"/>
      <c r="AK165" s="48"/>
      <c r="AL165" s="48"/>
      <c r="AM165" s="48"/>
      <c r="AN165" s="48"/>
    </row>
    <row r="166" spans="2:40" s="65" customFormat="1" x14ac:dyDescent="0.25">
      <c r="B166" s="50" t="s">
        <v>24</v>
      </c>
      <c r="C166" s="78" t="s">
        <v>609</v>
      </c>
      <c r="D166" s="52" t="s">
        <v>137</v>
      </c>
      <c r="E166" s="77" t="s">
        <v>4</v>
      </c>
      <c r="F166" s="82" t="s">
        <v>541</v>
      </c>
      <c r="G166" s="53" t="s">
        <v>36</v>
      </c>
      <c r="H166" s="53" t="s">
        <v>657</v>
      </c>
      <c r="I166" s="53" t="s">
        <v>36</v>
      </c>
      <c r="J166" s="53" t="s">
        <v>657</v>
      </c>
      <c r="K166" s="53" t="s">
        <v>36</v>
      </c>
      <c r="L166" s="53" t="s">
        <v>657</v>
      </c>
      <c r="M166" s="53" t="s">
        <v>36</v>
      </c>
      <c r="N166" s="53" t="s">
        <v>657</v>
      </c>
      <c r="O166" s="53" t="s">
        <v>36</v>
      </c>
      <c r="P166" s="53" t="s">
        <v>657</v>
      </c>
      <c r="Q166" s="53" t="s">
        <v>36</v>
      </c>
      <c r="R166" s="54" t="s">
        <v>657</v>
      </c>
      <c r="S166" s="48"/>
      <c r="T166" s="49"/>
      <c r="U166" s="48"/>
      <c r="V166" s="48"/>
      <c r="W166" s="48"/>
      <c r="X166" s="48"/>
      <c r="Y166" s="48"/>
      <c r="Z166" s="48"/>
      <c r="AA166" s="48"/>
      <c r="AB166" s="48"/>
      <c r="AC166" s="48"/>
      <c r="AD166" s="48"/>
      <c r="AE166" s="48"/>
      <c r="AF166" s="48"/>
      <c r="AG166" s="48"/>
      <c r="AH166" s="48"/>
      <c r="AI166" s="48"/>
      <c r="AJ166" s="48"/>
      <c r="AK166" s="48"/>
      <c r="AL166" s="48"/>
      <c r="AM166" s="48"/>
      <c r="AN166" s="48"/>
    </row>
    <row r="167" spans="2:40" s="65" customFormat="1" ht="31.5" x14ac:dyDescent="0.25">
      <c r="B167" s="50" t="s">
        <v>24</v>
      </c>
      <c r="C167" s="51" t="s">
        <v>79</v>
      </c>
      <c r="D167" s="52" t="s">
        <v>23</v>
      </c>
      <c r="E167" s="52" t="s">
        <v>137</v>
      </c>
      <c r="F167" s="52" t="s">
        <v>137</v>
      </c>
      <c r="G167" s="53" t="s">
        <v>36</v>
      </c>
      <c r="H167" s="53" t="s">
        <v>657</v>
      </c>
      <c r="I167" s="53" t="s">
        <v>36</v>
      </c>
      <c r="J167" s="53" t="s">
        <v>657</v>
      </c>
      <c r="K167" s="53" t="s">
        <v>36</v>
      </c>
      <c r="L167" s="53" t="s">
        <v>657</v>
      </c>
      <c r="M167" s="53" t="s">
        <v>36</v>
      </c>
      <c r="N167" s="53" t="s">
        <v>657</v>
      </c>
      <c r="O167" s="53" t="s">
        <v>36</v>
      </c>
      <c r="P167" s="53" t="s">
        <v>657</v>
      </c>
      <c r="Q167" s="53" t="s">
        <v>36</v>
      </c>
      <c r="R167" s="54" t="s">
        <v>657</v>
      </c>
      <c r="S167" s="48"/>
      <c r="T167" s="49"/>
      <c r="U167" s="48"/>
      <c r="V167" s="48"/>
      <c r="W167" s="48"/>
      <c r="X167" s="48"/>
      <c r="Y167" s="48"/>
      <c r="Z167" s="48"/>
      <c r="AA167" s="48"/>
      <c r="AB167" s="48"/>
      <c r="AC167" s="48"/>
      <c r="AD167" s="48"/>
      <c r="AE167" s="48"/>
      <c r="AF167" s="48"/>
      <c r="AG167" s="48"/>
      <c r="AH167" s="48"/>
      <c r="AI167" s="48"/>
      <c r="AJ167" s="48"/>
      <c r="AK167" s="48"/>
      <c r="AL167" s="48"/>
      <c r="AM167" s="48"/>
      <c r="AN167" s="48"/>
    </row>
    <row r="168" spans="2:40" s="65" customFormat="1" ht="47.25" x14ac:dyDescent="0.25">
      <c r="B168" s="50" t="s">
        <v>24</v>
      </c>
      <c r="C168" s="51" t="s">
        <v>80</v>
      </c>
      <c r="D168" s="52" t="s">
        <v>137</v>
      </c>
      <c r="E168" s="52" t="s">
        <v>446</v>
      </c>
      <c r="F168" s="52">
        <v>15</v>
      </c>
      <c r="G168" s="53" t="s">
        <v>36</v>
      </c>
      <c r="H168" s="53" t="s">
        <v>35</v>
      </c>
      <c r="I168" s="53" t="s">
        <v>36</v>
      </c>
      <c r="J168" s="53" t="s">
        <v>35</v>
      </c>
      <c r="K168" s="53" t="s">
        <v>36</v>
      </c>
      <c r="L168" s="53" t="s">
        <v>35</v>
      </c>
      <c r="M168" s="53" t="s">
        <v>36</v>
      </c>
      <c r="N168" s="53" t="s">
        <v>35</v>
      </c>
      <c r="O168" s="53" t="s">
        <v>36</v>
      </c>
      <c r="P168" s="53" t="s">
        <v>35</v>
      </c>
      <c r="Q168" s="53" t="s">
        <v>36</v>
      </c>
      <c r="R168" s="54" t="s">
        <v>35</v>
      </c>
      <c r="S168" s="48"/>
      <c r="T168" s="49"/>
      <c r="U168" s="48"/>
      <c r="V168" s="48"/>
      <c r="W168" s="48"/>
      <c r="X168" s="48"/>
      <c r="Y168" s="48"/>
      <c r="Z168" s="48"/>
      <c r="AA168" s="48"/>
      <c r="AB168" s="48"/>
      <c r="AC168" s="48"/>
      <c r="AD168" s="48"/>
      <c r="AE168" s="48"/>
      <c r="AF168" s="48"/>
      <c r="AG168" s="48"/>
      <c r="AH168" s="48"/>
      <c r="AI168" s="48"/>
      <c r="AJ168" s="48"/>
      <c r="AK168" s="48"/>
      <c r="AL168" s="48"/>
      <c r="AM168" s="48"/>
      <c r="AN168" s="48"/>
    </row>
    <row r="169" spans="2:40" s="65" customFormat="1" x14ac:dyDescent="0.25">
      <c r="B169" s="50" t="s">
        <v>24</v>
      </c>
      <c r="C169" s="51" t="s">
        <v>81</v>
      </c>
      <c r="D169" s="52" t="s">
        <v>137</v>
      </c>
      <c r="E169" s="52" t="s">
        <v>4</v>
      </c>
      <c r="F169" s="52">
        <v>5</v>
      </c>
      <c r="G169" s="53" t="s">
        <v>36</v>
      </c>
      <c r="H169" s="53" t="s">
        <v>36</v>
      </c>
      <c r="I169" s="53" t="s">
        <v>36</v>
      </c>
      <c r="J169" s="53" t="s">
        <v>36</v>
      </c>
      <c r="K169" s="53" t="s">
        <v>36</v>
      </c>
      <c r="L169" s="53" t="s">
        <v>36</v>
      </c>
      <c r="M169" s="53" t="s">
        <v>36</v>
      </c>
      <c r="N169" s="53" t="s">
        <v>36</v>
      </c>
      <c r="O169" s="53" t="s">
        <v>36</v>
      </c>
      <c r="P169" s="53" t="s">
        <v>36</v>
      </c>
      <c r="Q169" s="53" t="s">
        <v>36</v>
      </c>
      <c r="R169" s="54" t="s">
        <v>36</v>
      </c>
      <c r="S169" s="48"/>
      <c r="T169" s="49"/>
      <c r="U169" s="48"/>
      <c r="V169" s="48"/>
      <c r="W169" s="48"/>
      <c r="X169" s="48"/>
      <c r="Y169" s="48"/>
      <c r="Z169" s="48"/>
      <c r="AA169" s="48"/>
      <c r="AB169" s="48"/>
      <c r="AC169" s="48"/>
      <c r="AD169" s="48"/>
      <c r="AE169" s="48"/>
      <c r="AF169" s="48"/>
      <c r="AG169" s="48"/>
      <c r="AH169" s="48"/>
      <c r="AI169" s="48"/>
      <c r="AJ169" s="48"/>
      <c r="AK169" s="48"/>
      <c r="AL169" s="48"/>
      <c r="AM169" s="48"/>
      <c r="AN169" s="48"/>
    </row>
    <row r="170" spans="2:40" s="65" customFormat="1" x14ac:dyDescent="0.25">
      <c r="B170" s="50" t="s">
        <v>24</v>
      </c>
      <c r="C170" s="51" t="s">
        <v>82</v>
      </c>
      <c r="D170" s="52" t="s">
        <v>137</v>
      </c>
      <c r="E170" s="52" t="s">
        <v>22</v>
      </c>
      <c r="F170" s="52" t="s">
        <v>13</v>
      </c>
      <c r="G170" s="53" t="s">
        <v>36</v>
      </c>
      <c r="H170" s="53" t="s">
        <v>657</v>
      </c>
      <c r="I170" s="53" t="s">
        <v>36</v>
      </c>
      <c r="J170" s="53" t="s">
        <v>657</v>
      </c>
      <c r="K170" s="53" t="s">
        <v>36</v>
      </c>
      <c r="L170" s="53" t="s">
        <v>657</v>
      </c>
      <c r="M170" s="53" t="s">
        <v>36</v>
      </c>
      <c r="N170" s="53" t="s">
        <v>657</v>
      </c>
      <c r="O170" s="53" t="s">
        <v>36</v>
      </c>
      <c r="P170" s="53" t="s">
        <v>657</v>
      </c>
      <c r="Q170" s="53" t="s">
        <v>36</v>
      </c>
      <c r="R170" s="54" t="s">
        <v>657</v>
      </c>
      <c r="S170" s="48"/>
      <c r="T170" s="49"/>
      <c r="U170" s="48"/>
      <c r="V170" s="48"/>
      <c r="W170" s="48"/>
      <c r="X170" s="48"/>
      <c r="Y170" s="48"/>
      <c r="Z170" s="48"/>
      <c r="AA170" s="48"/>
      <c r="AB170" s="48"/>
      <c r="AC170" s="48"/>
      <c r="AD170" s="48"/>
      <c r="AE170" s="48"/>
      <c r="AF170" s="48"/>
      <c r="AG170" s="48"/>
      <c r="AH170" s="48"/>
      <c r="AI170" s="48"/>
      <c r="AJ170" s="48"/>
      <c r="AK170" s="48"/>
      <c r="AL170" s="48"/>
      <c r="AM170" s="48"/>
      <c r="AN170" s="48"/>
    </row>
    <row r="171" spans="2:40" s="65" customFormat="1" x14ac:dyDescent="0.25">
      <c r="B171" s="50" t="s">
        <v>24</v>
      </c>
      <c r="C171" s="51" t="s">
        <v>610</v>
      </c>
      <c r="D171" s="52" t="s">
        <v>137</v>
      </c>
      <c r="E171" s="87" t="s">
        <v>137</v>
      </c>
      <c r="F171" s="52" t="s">
        <v>542</v>
      </c>
      <c r="G171" s="53" t="s">
        <v>36</v>
      </c>
      <c r="H171" s="53" t="s">
        <v>36</v>
      </c>
      <c r="I171" s="53" t="s">
        <v>36</v>
      </c>
      <c r="J171" s="53" t="s">
        <v>36</v>
      </c>
      <c r="K171" s="53" t="s">
        <v>36</v>
      </c>
      <c r="L171" s="53" t="s">
        <v>36</v>
      </c>
      <c r="M171" s="53" t="s">
        <v>36</v>
      </c>
      <c r="N171" s="53" t="s">
        <v>36</v>
      </c>
      <c r="O171" s="53" t="s">
        <v>36</v>
      </c>
      <c r="P171" s="53" t="s">
        <v>36</v>
      </c>
      <c r="Q171" s="53" t="s">
        <v>36</v>
      </c>
      <c r="R171" s="54" t="s">
        <v>36</v>
      </c>
      <c r="S171" s="48"/>
      <c r="T171" s="49"/>
      <c r="U171" s="48"/>
      <c r="V171" s="48"/>
      <c r="W171" s="48"/>
      <c r="X171" s="48"/>
      <c r="Y171" s="48"/>
      <c r="Z171" s="48"/>
      <c r="AA171" s="48"/>
      <c r="AB171" s="48"/>
      <c r="AC171" s="48"/>
      <c r="AD171" s="48"/>
      <c r="AE171" s="48"/>
      <c r="AF171" s="48"/>
      <c r="AG171" s="48"/>
      <c r="AH171" s="48"/>
      <c r="AI171" s="48"/>
      <c r="AJ171" s="48"/>
      <c r="AK171" s="48"/>
      <c r="AL171" s="48"/>
      <c r="AM171" s="48"/>
      <c r="AN171" s="48"/>
    </row>
    <row r="172" spans="2:40" s="65" customFormat="1" x14ac:dyDescent="0.25">
      <c r="B172" s="50" t="s">
        <v>24</v>
      </c>
      <c r="C172" s="51" t="s">
        <v>611</v>
      </c>
      <c r="D172" s="52" t="s">
        <v>137</v>
      </c>
      <c r="E172" s="52" t="s">
        <v>137</v>
      </c>
      <c r="F172" s="52" t="s">
        <v>543</v>
      </c>
      <c r="G172" s="53" t="s">
        <v>36</v>
      </c>
      <c r="H172" s="53" t="s">
        <v>36</v>
      </c>
      <c r="I172" s="53" t="s">
        <v>36</v>
      </c>
      <c r="J172" s="53" t="s">
        <v>36</v>
      </c>
      <c r="K172" s="53" t="s">
        <v>36</v>
      </c>
      <c r="L172" s="53" t="s">
        <v>36</v>
      </c>
      <c r="M172" s="53" t="s">
        <v>36</v>
      </c>
      <c r="N172" s="53" t="s">
        <v>36</v>
      </c>
      <c r="O172" s="53" t="s">
        <v>36</v>
      </c>
      <c r="P172" s="53" t="s">
        <v>36</v>
      </c>
      <c r="Q172" s="53" t="s">
        <v>36</v>
      </c>
      <c r="R172" s="54" t="s">
        <v>36</v>
      </c>
      <c r="S172" s="48"/>
      <c r="T172" s="49"/>
      <c r="U172" s="48"/>
      <c r="V172" s="48"/>
      <c r="W172" s="48"/>
      <c r="X172" s="48"/>
      <c r="Y172" s="48"/>
      <c r="Z172" s="48"/>
      <c r="AA172" s="48"/>
      <c r="AB172" s="48"/>
      <c r="AC172" s="48"/>
      <c r="AD172" s="48"/>
      <c r="AE172" s="48"/>
      <c r="AF172" s="48"/>
      <c r="AG172" s="48"/>
      <c r="AH172" s="48"/>
      <c r="AI172" s="48"/>
      <c r="AJ172" s="48"/>
      <c r="AK172" s="48"/>
      <c r="AL172" s="48"/>
      <c r="AM172" s="48"/>
      <c r="AN172" s="48"/>
    </row>
    <row r="173" spans="2:40" s="65" customFormat="1" x14ac:dyDescent="0.25">
      <c r="B173" s="50" t="s">
        <v>24</v>
      </c>
      <c r="C173" s="51" t="s">
        <v>612</v>
      </c>
      <c r="D173" s="52" t="s">
        <v>137</v>
      </c>
      <c r="E173" s="52" t="s">
        <v>427</v>
      </c>
      <c r="F173" s="52" t="s">
        <v>544</v>
      </c>
      <c r="G173" s="53" t="s">
        <v>36</v>
      </c>
      <c r="H173" s="53" t="s">
        <v>36</v>
      </c>
      <c r="I173" s="53" t="s">
        <v>36</v>
      </c>
      <c r="J173" s="53" t="s">
        <v>36</v>
      </c>
      <c r="K173" s="53" t="s">
        <v>36</v>
      </c>
      <c r="L173" s="53" t="s">
        <v>36</v>
      </c>
      <c r="M173" s="53" t="s">
        <v>36</v>
      </c>
      <c r="N173" s="53" t="s">
        <v>36</v>
      </c>
      <c r="O173" s="53" t="s">
        <v>36</v>
      </c>
      <c r="P173" s="53" t="s">
        <v>36</v>
      </c>
      <c r="Q173" s="53" t="s">
        <v>36</v>
      </c>
      <c r="R173" s="54" t="s">
        <v>36</v>
      </c>
      <c r="S173" s="48"/>
      <c r="T173" s="49"/>
      <c r="U173" s="48"/>
      <c r="V173" s="48"/>
      <c r="W173" s="48"/>
      <c r="X173" s="48"/>
      <c r="Y173" s="48"/>
      <c r="Z173" s="48"/>
      <c r="AA173" s="48"/>
      <c r="AB173" s="48"/>
      <c r="AC173" s="48"/>
      <c r="AD173" s="48"/>
      <c r="AE173" s="48"/>
      <c r="AF173" s="48"/>
      <c r="AG173" s="48"/>
      <c r="AH173" s="48"/>
      <c r="AI173" s="48"/>
      <c r="AJ173" s="48"/>
      <c r="AK173" s="48"/>
      <c r="AL173" s="48"/>
      <c r="AM173" s="48"/>
      <c r="AN173" s="48"/>
    </row>
    <row r="174" spans="2:40" s="65" customFormat="1" x14ac:dyDescent="0.25">
      <c r="B174" s="50" t="s">
        <v>24</v>
      </c>
      <c r="C174" s="51" t="s">
        <v>613</v>
      </c>
      <c r="D174" s="52" t="s">
        <v>137</v>
      </c>
      <c r="E174" s="52" t="s">
        <v>427</v>
      </c>
      <c r="F174" s="52" t="s">
        <v>545</v>
      </c>
      <c r="G174" s="53" t="s">
        <v>36</v>
      </c>
      <c r="H174" s="53" t="s">
        <v>36</v>
      </c>
      <c r="I174" s="53" t="s">
        <v>36</v>
      </c>
      <c r="J174" s="53" t="s">
        <v>36</v>
      </c>
      <c r="K174" s="53" t="s">
        <v>36</v>
      </c>
      <c r="L174" s="53" t="s">
        <v>36</v>
      </c>
      <c r="M174" s="53" t="s">
        <v>36</v>
      </c>
      <c r="N174" s="53" t="s">
        <v>36</v>
      </c>
      <c r="O174" s="53" t="s">
        <v>36</v>
      </c>
      <c r="P174" s="53" t="s">
        <v>36</v>
      </c>
      <c r="Q174" s="53" t="s">
        <v>36</v>
      </c>
      <c r="R174" s="54" t="s">
        <v>36</v>
      </c>
      <c r="S174" s="48"/>
      <c r="T174" s="49"/>
      <c r="U174" s="48"/>
      <c r="V174" s="48"/>
      <c r="W174" s="48"/>
      <c r="X174" s="48"/>
      <c r="Y174" s="48"/>
      <c r="Z174" s="48"/>
      <c r="AA174" s="48"/>
      <c r="AB174" s="48"/>
      <c r="AC174" s="48"/>
      <c r="AD174" s="48"/>
      <c r="AE174" s="48"/>
      <c r="AF174" s="48"/>
      <c r="AG174" s="48"/>
      <c r="AH174" s="48"/>
      <c r="AI174" s="48"/>
      <c r="AJ174" s="48"/>
      <c r="AK174" s="48"/>
      <c r="AL174" s="48"/>
      <c r="AM174" s="48"/>
      <c r="AN174" s="48"/>
    </row>
    <row r="175" spans="2:40" s="65" customFormat="1" ht="31.5" x14ac:dyDescent="0.25">
      <c r="B175" s="50" t="s">
        <v>24</v>
      </c>
      <c r="C175" s="51" t="s">
        <v>83</v>
      </c>
      <c r="D175" s="52" t="s">
        <v>137</v>
      </c>
      <c r="E175" s="52" t="s">
        <v>122</v>
      </c>
      <c r="F175" s="52">
        <v>19701201</v>
      </c>
      <c r="G175" s="53" t="s">
        <v>36</v>
      </c>
      <c r="H175" s="53" t="s">
        <v>36</v>
      </c>
      <c r="I175" s="53" t="s">
        <v>36</v>
      </c>
      <c r="J175" s="53" t="s">
        <v>36</v>
      </c>
      <c r="K175" s="53" t="s">
        <v>36</v>
      </c>
      <c r="L175" s="53" t="s">
        <v>36</v>
      </c>
      <c r="M175" s="53" t="s">
        <v>36</v>
      </c>
      <c r="N175" s="53" t="s">
        <v>36</v>
      </c>
      <c r="O175" s="53" t="s">
        <v>36</v>
      </c>
      <c r="P175" s="53" t="s">
        <v>36</v>
      </c>
      <c r="Q175" s="53" t="s">
        <v>36</v>
      </c>
      <c r="R175" s="54" t="s">
        <v>36</v>
      </c>
      <c r="S175" s="48"/>
      <c r="T175" s="49"/>
      <c r="U175" s="48"/>
      <c r="V175" s="48"/>
      <c r="W175" s="48"/>
      <c r="X175" s="48"/>
      <c r="Y175" s="48"/>
      <c r="Z175" s="48"/>
      <c r="AA175" s="48"/>
      <c r="AB175" s="48"/>
      <c r="AC175" s="48"/>
      <c r="AD175" s="48"/>
      <c r="AE175" s="48"/>
      <c r="AF175" s="48"/>
      <c r="AG175" s="48"/>
      <c r="AH175" s="48"/>
      <c r="AI175" s="48"/>
      <c r="AJ175" s="48"/>
      <c r="AK175" s="48"/>
      <c r="AL175" s="48"/>
      <c r="AM175" s="48"/>
      <c r="AN175" s="48"/>
    </row>
    <row r="176" spans="2:40" s="65" customFormat="1" ht="31.5" x14ac:dyDescent="0.25">
      <c r="B176" s="50" t="s">
        <v>24</v>
      </c>
      <c r="C176" s="51" t="s">
        <v>84</v>
      </c>
      <c r="D176" s="52" t="s">
        <v>137</v>
      </c>
      <c r="E176" s="52" t="s">
        <v>447</v>
      </c>
      <c r="F176" s="52">
        <v>35</v>
      </c>
      <c r="G176" s="53" t="s">
        <v>36</v>
      </c>
      <c r="H176" s="53" t="s">
        <v>36</v>
      </c>
      <c r="I176" s="53" t="s">
        <v>36</v>
      </c>
      <c r="J176" s="53" t="s">
        <v>36</v>
      </c>
      <c r="K176" s="53" t="s">
        <v>36</v>
      </c>
      <c r="L176" s="53" t="s">
        <v>36</v>
      </c>
      <c r="M176" s="53" t="s">
        <v>36</v>
      </c>
      <c r="N176" s="53" t="s">
        <v>36</v>
      </c>
      <c r="O176" s="53" t="s">
        <v>36</v>
      </c>
      <c r="P176" s="53" t="s">
        <v>36</v>
      </c>
      <c r="Q176" s="53" t="s">
        <v>36</v>
      </c>
      <c r="R176" s="54" t="s">
        <v>36</v>
      </c>
      <c r="S176" s="48"/>
      <c r="T176" s="49"/>
      <c r="U176" s="48"/>
      <c r="V176" s="48"/>
      <c r="W176" s="48"/>
      <c r="X176" s="48"/>
      <c r="Y176" s="48"/>
      <c r="Z176" s="48"/>
      <c r="AA176" s="48"/>
      <c r="AB176" s="48"/>
      <c r="AC176" s="48"/>
      <c r="AD176" s="48"/>
      <c r="AE176" s="48"/>
      <c r="AF176" s="48"/>
      <c r="AG176" s="48"/>
      <c r="AH176" s="48"/>
      <c r="AI176" s="48"/>
      <c r="AJ176" s="48"/>
      <c r="AK176" s="48"/>
      <c r="AL176" s="48"/>
      <c r="AM176" s="48"/>
      <c r="AN176" s="48"/>
    </row>
    <row r="177" spans="2:40" s="65" customFormat="1" ht="47.25" x14ac:dyDescent="0.25">
      <c r="B177" s="50" t="s">
        <v>24</v>
      </c>
      <c r="C177" s="51" t="s">
        <v>85</v>
      </c>
      <c r="D177" s="52" t="s">
        <v>137</v>
      </c>
      <c r="E177" s="56" t="s">
        <v>430</v>
      </c>
      <c r="F177" s="52">
        <v>1234</v>
      </c>
      <c r="G177" s="53" t="s">
        <v>36</v>
      </c>
      <c r="H177" s="53" t="s">
        <v>36</v>
      </c>
      <c r="I177" s="53" t="s">
        <v>36</v>
      </c>
      <c r="J177" s="53" t="s">
        <v>36</v>
      </c>
      <c r="K177" s="53" t="s">
        <v>36</v>
      </c>
      <c r="L177" s="53" t="s">
        <v>36</v>
      </c>
      <c r="M177" s="53" t="s">
        <v>36</v>
      </c>
      <c r="N177" s="53" t="s">
        <v>36</v>
      </c>
      <c r="O177" s="53" t="s">
        <v>36</v>
      </c>
      <c r="P177" s="53" t="s">
        <v>36</v>
      </c>
      <c r="Q177" s="53" t="s">
        <v>36</v>
      </c>
      <c r="R177" s="54" t="s">
        <v>36</v>
      </c>
      <c r="S177" s="48"/>
      <c r="T177" s="49"/>
      <c r="U177" s="48"/>
      <c r="V177" s="48"/>
      <c r="W177" s="48"/>
      <c r="X177" s="48"/>
      <c r="Y177" s="48"/>
      <c r="Z177" s="48"/>
      <c r="AA177" s="48"/>
      <c r="AB177" s="48"/>
      <c r="AC177" s="48"/>
      <c r="AD177" s="48"/>
      <c r="AE177" s="48"/>
      <c r="AF177" s="48"/>
      <c r="AG177" s="48"/>
      <c r="AH177" s="48"/>
      <c r="AI177" s="48"/>
      <c r="AJ177" s="48"/>
      <c r="AK177" s="48"/>
      <c r="AL177" s="48"/>
      <c r="AM177" s="48"/>
      <c r="AN177" s="48"/>
    </row>
    <row r="178" spans="2:40" s="65" customFormat="1" ht="94.5" x14ac:dyDescent="0.25">
      <c r="B178" s="50" t="s">
        <v>173</v>
      </c>
      <c r="C178" s="51" t="s">
        <v>245</v>
      </c>
      <c r="D178" s="52" t="s">
        <v>137</v>
      </c>
      <c r="E178" s="52" t="s">
        <v>448</v>
      </c>
      <c r="F178" s="52">
        <v>202101</v>
      </c>
      <c r="G178" s="53" t="s">
        <v>35</v>
      </c>
      <c r="H178" s="53" t="s">
        <v>35</v>
      </c>
      <c r="I178" s="53" t="s">
        <v>35</v>
      </c>
      <c r="J178" s="53" t="s">
        <v>35</v>
      </c>
      <c r="K178" s="53" t="s">
        <v>35</v>
      </c>
      <c r="L178" s="53" t="s">
        <v>35</v>
      </c>
      <c r="M178" s="53" t="s">
        <v>35</v>
      </c>
      <c r="N178" s="53" t="s">
        <v>35</v>
      </c>
      <c r="O178" s="53" t="s">
        <v>35</v>
      </c>
      <c r="P178" s="53" t="s">
        <v>35</v>
      </c>
      <c r="Q178" s="53" t="s">
        <v>35</v>
      </c>
      <c r="R178" s="54" t="s">
        <v>35</v>
      </c>
      <c r="S178" s="48"/>
      <c r="T178" s="49"/>
      <c r="U178" s="48"/>
      <c r="V178" s="48"/>
      <c r="W178" s="48"/>
      <c r="X178" s="48"/>
      <c r="Y178" s="48"/>
      <c r="Z178" s="48"/>
      <c r="AA178" s="48"/>
      <c r="AB178" s="48"/>
      <c r="AC178" s="48"/>
      <c r="AD178" s="48"/>
      <c r="AE178" s="48"/>
      <c r="AF178" s="48"/>
      <c r="AG178" s="48"/>
      <c r="AH178" s="48"/>
      <c r="AI178" s="48"/>
      <c r="AJ178" s="48"/>
      <c r="AK178" s="48"/>
      <c r="AL178" s="48"/>
      <c r="AM178" s="48"/>
      <c r="AN178" s="48"/>
    </row>
    <row r="179" spans="2:40" s="65" customFormat="1" ht="16.5" customHeight="1" x14ac:dyDescent="0.25">
      <c r="B179" s="50" t="s">
        <v>173</v>
      </c>
      <c r="C179" s="51" t="s">
        <v>246</v>
      </c>
      <c r="D179" s="52" t="s">
        <v>137</v>
      </c>
      <c r="E179" s="52" t="s">
        <v>445</v>
      </c>
      <c r="F179" s="52">
        <v>202112</v>
      </c>
      <c r="G179" s="53" t="s">
        <v>35</v>
      </c>
      <c r="H179" s="53" t="s">
        <v>35</v>
      </c>
      <c r="I179" s="53" t="s">
        <v>35</v>
      </c>
      <c r="J179" s="53" t="s">
        <v>35</v>
      </c>
      <c r="K179" s="53" t="s">
        <v>35</v>
      </c>
      <c r="L179" s="53" t="s">
        <v>35</v>
      </c>
      <c r="M179" s="53" t="s">
        <v>35</v>
      </c>
      <c r="N179" s="53" t="s">
        <v>35</v>
      </c>
      <c r="O179" s="53" t="s">
        <v>35</v>
      </c>
      <c r="P179" s="53" t="s">
        <v>35</v>
      </c>
      <c r="Q179" s="53" t="s">
        <v>35</v>
      </c>
      <c r="R179" s="54" t="s">
        <v>35</v>
      </c>
      <c r="S179" s="48"/>
      <c r="T179" s="49"/>
      <c r="U179" s="48"/>
      <c r="V179" s="48"/>
      <c r="W179" s="48"/>
      <c r="X179" s="48"/>
      <c r="Y179" s="48"/>
      <c r="Z179" s="48"/>
      <c r="AA179" s="48"/>
      <c r="AB179" s="48"/>
      <c r="AC179" s="48"/>
      <c r="AD179" s="48"/>
      <c r="AE179" s="48"/>
      <c r="AF179" s="48"/>
      <c r="AG179" s="48"/>
      <c r="AH179" s="48"/>
      <c r="AI179" s="48"/>
      <c r="AJ179" s="48"/>
      <c r="AK179" s="48"/>
      <c r="AL179" s="48"/>
      <c r="AM179" s="48"/>
      <c r="AN179" s="48"/>
    </row>
    <row r="180" spans="2:40" s="65" customFormat="1" x14ac:dyDescent="0.25">
      <c r="B180" s="50" t="s">
        <v>173</v>
      </c>
      <c r="C180" s="51" t="s">
        <v>614</v>
      </c>
      <c r="D180" s="52" t="s">
        <v>137</v>
      </c>
      <c r="E180" s="52" t="s">
        <v>4</v>
      </c>
      <c r="F180" s="84" t="s">
        <v>547</v>
      </c>
      <c r="G180" s="53" t="s">
        <v>35</v>
      </c>
      <c r="H180" s="53" t="s">
        <v>35</v>
      </c>
      <c r="I180" s="53" t="s">
        <v>35</v>
      </c>
      <c r="J180" s="53" t="s">
        <v>35</v>
      </c>
      <c r="K180" s="53" t="s">
        <v>35</v>
      </c>
      <c r="L180" s="53" t="s">
        <v>35</v>
      </c>
      <c r="M180" s="53" t="s">
        <v>35</v>
      </c>
      <c r="N180" s="53" t="s">
        <v>35</v>
      </c>
      <c r="O180" s="53" t="s">
        <v>35</v>
      </c>
      <c r="P180" s="53" t="s">
        <v>35</v>
      </c>
      <c r="Q180" s="53" t="s">
        <v>35</v>
      </c>
      <c r="R180" s="54" t="s">
        <v>35</v>
      </c>
      <c r="S180" s="48"/>
      <c r="T180" s="49"/>
      <c r="U180" s="48"/>
      <c r="V180" s="48"/>
      <c r="W180" s="48"/>
      <c r="X180" s="48"/>
      <c r="Y180" s="48"/>
      <c r="Z180" s="48"/>
      <c r="AA180" s="48"/>
      <c r="AB180" s="48"/>
      <c r="AC180" s="48"/>
      <c r="AD180" s="48"/>
      <c r="AE180" s="48"/>
      <c r="AF180" s="48"/>
      <c r="AG180" s="48"/>
      <c r="AH180" s="48"/>
      <c r="AI180" s="48"/>
      <c r="AJ180" s="48"/>
      <c r="AK180" s="48"/>
      <c r="AL180" s="48"/>
      <c r="AM180" s="48"/>
      <c r="AN180" s="48"/>
    </row>
    <row r="181" spans="2:40" s="65" customFormat="1" ht="157.5" x14ac:dyDescent="0.25">
      <c r="B181" s="50" t="s">
        <v>173</v>
      </c>
      <c r="C181" s="51" t="s">
        <v>615</v>
      </c>
      <c r="D181" s="52" t="s">
        <v>137</v>
      </c>
      <c r="E181" s="52" t="s">
        <v>480</v>
      </c>
      <c r="F181" s="59" t="s">
        <v>541</v>
      </c>
      <c r="G181" s="53" t="s">
        <v>35</v>
      </c>
      <c r="H181" s="53" t="s">
        <v>35</v>
      </c>
      <c r="I181" s="53" t="s">
        <v>35</v>
      </c>
      <c r="J181" s="53" t="s">
        <v>35</v>
      </c>
      <c r="K181" s="53" t="s">
        <v>35</v>
      </c>
      <c r="L181" s="53" t="s">
        <v>35</v>
      </c>
      <c r="M181" s="53" t="s">
        <v>35</v>
      </c>
      <c r="N181" s="53" t="s">
        <v>35</v>
      </c>
      <c r="O181" s="53" t="s">
        <v>35</v>
      </c>
      <c r="P181" s="53" t="s">
        <v>35</v>
      </c>
      <c r="Q181" s="53" t="s">
        <v>35</v>
      </c>
      <c r="R181" s="54" t="s">
        <v>35</v>
      </c>
      <c r="S181" s="48"/>
      <c r="T181" s="49"/>
      <c r="U181" s="48"/>
      <c r="V181" s="48"/>
      <c r="W181" s="48"/>
      <c r="X181" s="48"/>
      <c r="Y181" s="48"/>
      <c r="Z181" s="48"/>
      <c r="AA181" s="48"/>
      <c r="AB181" s="48"/>
      <c r="AC181" s="48"/>
      <c r="AD181" s="48"/>
      <c r="AE181" s="48"/>
      <c r="AF181" s="48"/>
      <c r="AG181" s="48"/>
      <c r="AH181" s="48"/>
      <c r="AI181" s="48"/>
      <c r="AJ181" s="48"/>
      <c r="AK181" s="48"/>
      <c r="AL181" s="48"/>
      <c r="AM181" s="48"/>
      <c r="AN181" s="48"/>
    </row>
    <row r="182" spans="2:40" s="65" customFormat="1" ht="63" x14ac:dyDescent="0.25">
      <c r="B182" s="50" t="s">
        <v>173</v>
      </c>
      <c r="C182" s="51" t="s">
        <v>616</v>
      </c>
      <c r="D182" s="52" t="s">
        <v>137</v>
      </c>
      <c r="E182" s="52" t="s">
        <v>513</v>
      </c>
      <c r="F182" s="59" t="s">
        <v>548</v>
      </c>
      <c r="G182" s="53" t="s">
        <v>35</v>
      </c>
      <c r="H182" s="53" t="s">
        <v>35</v>
      </c>
      <c r="I182" s="53" t="s">
        <v>35</v>
      </c>
      <c r="J182" s="53" t="s">
        <v>35</v>
      </c>
      <c r="K182" s="53" t="s">
        <v>35</v>
      </c>
      <c r="L182" s="53" t="s">
        <v>35</v>
      </c>
      <c r="M182" s="53" t="s">
        <v>35</v>
      </c>
      <c r="N182" s="53" t="s">
        <v>35</v>
      </c>
      <c r="O182" s="53" t="s">
        <v>35</v>
      </c>
      <c r="P182" s="53" t="s">
        <v>35</v>
      </c>
      <c r="Q182" s="53" t="s">
        <v>35</v>
      </c>
      <c r="R182" s="54" t="s">
        <v>35</v>
      </c>
      <c r="S182" s="48"/>
      <c r="T182" s="49"/>
      <c r="U182" s="48"/>
      <c r="V182" s="48"/>
      <c r="W182" s="48"/>
      <c r="X182" s="48"/>
      <c r="Y182" s="48"/>
      <c r="Z182" s="48"/>
      <c r="AA182" s="48"/>
      <c r="AB182" s="48"/>
      <c r="AC182" s="48"/>
      <c r="AD182" s="48"/>
      <c r="AE182" s="48"/>
      <c r="AF182" s="48"/>
      <c r="AG182" s="48"/>
      <c r="AH182" s="48"/>
      <c r="AI182" s="48"/>
      <c r="AJ182" s="48"/>
      <c r="AK182" s="48"/>
      <c r="AL182" s="48"/>
      <c r="AM182" s="48"/>
      <c r="AN182" s="48"/>
    </row>
    <row r="183" spans="2:40" s="65" customFormat="1" ht="63" x14ac:dyDescent="0.25">
      <c r="B183" s="50" t="s">
        <v>173</v>
      </c>
      <c r="C183" s="51" t="s">
        <v>617</v>
      </c>
      <c r="D183" s="52" t="s">
        <v>137</v>
      </c>
      <c r="E183" s="52" t="s">
        <v>513</v>
      </c>
      <c r="F183" s="59" t="s">
        <v>549</v>
      </c>
      <c r="G183" s="53" t="s">
        <v>35</v>
      </c>
      <c r="H183" s="53" t="s">
        <v>35</v>
      </c>
      <c r="I183" s="53" t="s">
        <v>35</v>
      </c>
      <c r="J183" s="53" t="s">
        <v>35</v>
      </c>
      <c r="K183" s="53" t="s">
        <v>35</v>
      </c>
      <c r="L183" s="53" t="s">
        <v>35</v>
      </c>
      <c r="M183" s="53" t="s">
        <v>35</v>
      </c>
      <c r="N183" s="53" t="s">
        <v>35</v>
      </c>
      <c r="O183" s="53" t="s">
        <v>35</v>
      </c>
      <c r="P183" s="53" t="s">
        <v>35</v>
      </c>
      <c r="Q183" s="53" t="s">
        <v>35</v>
      </c>
      <c r="R183" s="54" t="s">
        <v>35</v>
      </c>
      <c r="S183" s="48"/>
      <c r="T183" s="49"/>
      <c r="U183" s="48"/>
      <c r="V183" s="48"/>
      <c r="W183" s="48"/>
      <c r="X183" s="48"/>
      <c r="Y183" s="48"/>
      <c r="Z183" s="48"/>
      <c r="AA183" s="48"/>
      <c r="AB183" s="48"/>
      <c r="AC183" s="48"/>
      <c r="AD183" s="48"/>
      <c r="AE183" s="48"/>
      <c r="AF183" s="48"/>
      <c r="AG183" s="48"/>
      <c r="AH183" s="48"/>
      <c r="AI183" s="48"/>
      <c r="AJ183" s="48"/>
      <c r="AK183" s="48"/>
      <c r="AL183" s="48"/>
      <c r="AM183" s="48"/>
      <c r="AN183" s="48"/>
    </row>
    <row r="184" spans="2:40" s="65" customFormat="1" ht="78.75" x14ac:dyDescent="0.25">
      <c r="B184" s="50" t="s">
        <v>173</v>
      </c>
      <c r="C184" s="51" t="s">
        <v>618</v>
      </c>
      <c r="D184" s="52" t="s">
        <v>137</v>
      </c>
      <c r="E184" s="52" t="s">
        <v>514</v>
      </c>
      <c r="F184" s="59" t="s">
        <v>550</v>
      </c>
      <c r="G184" s="53" t="s">
        <v>35</v>
      </c>
      <c r="H184" s="53" t="s">
        <v>657</v>
      </c>
      <c r="I184" s="53" t="s">
        <v>35</v>
      </c>
      <c r="J184" s="53" t="s">
        <v>657</v>
      </c>
      <c r="K184" s="53" t="s">
        <v>35</v>
      </c>
      <c r="L184" s="53" t="s">
        <v>657</v>
      </c>
      <c r="M184" s="53" t="s">
        <v>35</v>
      </c>
      <c r="N184" s="53" t="s">
        <v>657</v>
      </c>
      <c r="O184" s="53" t="s">
        <v>35</v>
      </c>
      <c r="P184" s="53" t="s">
        <v>657</v>
      </c>
      <c r="Q184" s="53" t="s">
        <v>35</v>
      </c>
      <c r="R184" s="54" t="s">
        <v>657</v>
      </c>
      <c r="S184" s="48"/>
      <c r="T184" s="49"/>
      <c r="U184" s="48"/>
      <c r="V184" s="48"/>
      <c r="W184" s="48"/>
      <c r="X184" s="48"/>
      <c r="Y184" s="48"/>
      <c r="Z184" s="48"/>
      <c r="AA184" s="48"/>
      <c r="AB184" s="48"/>
      <c r="AC184" s="48"/>
      <c r="AD184" s="48"/>
      <c r="AE184" s="48"/>
      <c r="AF184" s="48"/>
      <c r="AG184" s="48"/>
      <c r="AH184" s="48"/>
      <c r="AI184" s="48"/>
      <c r="AJ184" s="48"/>
      <c r="AK184" s="48"/>
      <c r="AL184" s="48"/>
      <c r="AM184" s="48"/>
      <c r="AN184" s="48"/>
    </row>
    <row r="185" spans="2:40" s="65" customFormat="1" ht="189" x14ac:dyDescent="0.25">
      <c r="B185" s="50" t="s">
        <v>173</v>
      </c>
      <c r="C185" s="51" t="s">
        <v>619</v>
      </c>
      <c r="D185" s="52" t="s">
        <v>137</v>
      </c>
      <c r="E185" s="52" t="s">
        <v>515</v>
      </c>
      <c r="F185" s="59" t="s">
        <v>551</v>
      </c>
      <c r="G185" s="53" t="s">
        <v>657</v>
      </c>
      <c r="H185" s="53" t="s">
        <v>35</v>
      </c>
      <c r="I185" s="53" t="s">
        <v>657</v>
      </c>
      <c r="J185" s="53" t="s">
        <v>35</v>
      </c>
      <c r="K185" s="53" t="s">
        <v>657</v>
      </c>
      <c r="L185" s="53" t="s">
        <v>35</v>
      </c>
      <c r="M185" s="53" t="s">
        <v>657</v>
      </c>
      <c r="N185" s="53" t="s">
        <v>35</v>
      </c>
      <c r="O185" s="53" t="s">
        <v>657</v>
      </c>
      <c r="P185" s="53" t="s">
        <v>35</v>
      </c>
      <c r="Q185" s="53" t="s">
        <v>657</v>
      </c>
      <c r="R185" s="54" t="s">
        <v>35</v>
      </c>
      <c r="S185" s="48"/>
      <c r="T185" s="49"/>
      <c r="U185" s="48"/>
      <c r="V185" s="48"/>
      <c r="W185" s="48"/>
      <c r="X185" s="48"/>
      <c r="Y185" s="48"/>
      <c r="Z185" s="48"/>
      <c r="AA185" s="48"/>
      <c r="AB185" s="48"/>
      <c r="AC185" s="48"/>
      <c r="AD185" s="48"/>
      <c r="AE185" s="48"/>
      <c r="AF185" s="48"/>
      <c r="AG185" s="48"/>
      <c r="AH185" s="48"/>
      <c r="AI185" s="48"/>
      <c r="AJ185" s="48"/>
      <c r="AK185" s="48"/>
      <c r="AL185" s="48"/>
      <c r="AM185" s="48"/>
      <c r="AN185" s="48"/>
    </row>
    <row r="186" spans="2:40" s="65" customFormat="1" ht="189" x14ac:dyDescent="0.25">
      <c r="B186" s="50" t="s">
        <v>173</v>
      </c>
      <c r="C186" s="51" t="s">
        <v>620</v>
      </c>
      <c r="D186" s="52" t="s">
        <v>137</v>
      </c>
      <c r="E186" s="52" t="s">
        <v>516</v>
      </c>
      <c r="F186" s="84" t="s">
        <v>552</v>
      </c>
      <c r="G186" s="53" t="s">
        <v>657</v>
      </c>
      <c r="H186" s="53" t="s">
        <v>35</v>
      </c>
      <c r="I186" s="53" t="s">
        <v>657</v>
      </c>
      <c r="J186" s="53" t="s">
        <v>35</v>
      </c>
      <c r="K186" s="53" t="s">
        <v>657</v>
      </c>
      <c r="L186" s="53" t="s">
        <v>35</v>
      </c>
      <c r="M186" s="53" t="s">
        <v>657</v>
      </c>
      <c r="N186" s="53" t="s">
        <v>35</v>
      </c>
      <c r="O186" s="53" t="s">
        <v>657</v>
      </c>
      <c r="P186" s="53" t="s">
        <v>35</v>
      </c>
      <c r="Q186" s="53" t="s">
        <v>657</v>
      </c>
      <c r="R186" s="54" t="s">
        <v>35</v>
      </c>
      <c r="S186" s="48"/>
      <c r="T186" s="49"/>
      <c r="U186" s="48"/>
      <c r="V186" s="48"/>
      <c r="W186" s="48"/>
      <c r="X186" s="48"/>
      <c r="Y186" s="48"/>
      <c r="Z186" s="48"/>
      <c r="AA186" s="48"/>
      <c r="AB186" s="48"/>
      <c r="AC186" s="48"/>
      <c r="AD186" s="48"/>
      <c r="AE186" s="48"/>
      <c r="AF186" s="48"/>
      <c r="AG186" s="48"/>
      <c r="AH186" s="48"/>
      <c r="AI186" s="48"/>
      <c r="AJ186" s="48"/>
      <c r="AK186" s="48"/>
      <c r="AL186" s="48"/>
      <c r="AM186" s="48"/>
      <c r="AN186" s="48"/>
    </row>
    <row r="187" spans="2:40" s="65" customFormat="1" ht="63" x14ac:dyDescent="0.25">
      <c r="B187" s="50" t="s">
        <v>173</v>
      </c>
      <c r="C187" s="51" t="s">
        <v>621</v>
      </c>
      <c r="D187" s="52" t="s">
        <v>137</v>
      </c>
      <c r="E187" s="52" t="s">
        <v>521</v>
      </c>
      <c r="F187" s="59" t="s">
        <v>541</v>
      </c>
      <c r="G187" s="53" t="s">
        <v>35</v>
      </c>
      <c r="H187" s="53" t="s">
        <v>35</v>
      </c>
      <c r="I187" s="53" t="s">
        <v>35</v>
      </c>
      <c r="J187" s="53" t="s">
        <v>35</v>
      </c>
      <c r="K187" s="53" t="s">
        <v>35</v>
      </c>
      <c r="L187" s="53" t="s">
        <v>35</v>
      </c>
      <c r="M187" s="53" t="s">
        <v>35</v>
      </c>
      <c r="N187" s="53" t="s">
        <v>35</v>
      </c>
      <c r="O187" s="53" t="s">
        <v>35</v>
      </c>
      <c r="P187" s="53" t="s">
        <v>35</v>
      </c>
      <c r="Q187" s="53" t="s">
        <v>35</v>
      </c>
      <c r="R187" s="54" t="s">
        <v>35</v>
      </c>
      <c r="S187" s="48"/>
      <c r="T187" s="49"/>
      <c r="U187" s="48"/>
      <c r="V187" s="48"/>
      <c r="W187" s="48"/>
      <c r="X187" s="48"/>
      <c r="Y187" s="48"/>
      <c r="Z187" s="48"/>
      <c r="AA187" s="48"/>
      <c r="AB187" s="48"/>
      <c r="AC187" s="48"/>
      <c r="AD187" s="48"/>
      <c r="AE187" s="48"/>
      <c r="AF187" s="48"/>
      <c r="AG187" s="48"/>
      <c r="AH187" s="48"/>
      <c r="AI187" s="48"/>
      <c r="AJ187" s="48"/>
      <c r="AK187" s="48"/>
      <c r="AL187" s="48"/>
      <c r="AM187" s="48"/>
      <c r="AN187" s="48"/>
    </row>
    <row r="188" spans="2:40" s="65" customFormat="1" ht="47.25" x14ac:dyDescent="0.25">
      <c r="B188" s="50" t="s">
        <v>173</v>
      </c>
      <c r="C188" s="51" t="s">
        <v>247</v>
      </c>
      <c r="D188" s="52" t="s">
        <v>137</v>
      </c>
      <c r="E188" s="52" t="s">
        <v>440</v>
      </c>
      <c r="F188" s="52">
        <v>15</v>
      </c>
      <c r="G188" s="53" t="s">
        <v>35</v>
      </c>
      <c r="H188" s="53" t="s">
        <v>35</v>
      </c>
      <c r="I188" s="53" t="s">
        <v>35</v>
      </c>
      <c r="J188" s="53" t="s">
        <v>35</v>
      </c>
      <c r="K188" s="53" t="s">
        <v>35</v>
      </c>
      <c r="L188" s="53" t="s">
        <v>35</v>
      </c>
      <c r="M188" s="53" t="s">
        <v>35</v>
      </c>
      <c r="N188" s="53" t="s">
        <v>35</v>
      </c>
      <c r="O188" s="53" t="s">
        <v>35</v>
      </c>
      <c r="P188" s="53" t="s">
        <v>35</v>
      </c>
      <c r="Q188" s="53" t="s">
        <v>35</v>
      </c>
      <c r="R188" s="54" t="s">
        <v>35</v>
      </c>
      <c r="S188" s="48"/>
      <c r="T188" s="49"/>
      <c r="U188" s="48"/>
      <c r="V188" s="48"/>
      <c r="W188" s="48"/>
      <c r="X188" s="48"/>
      <c r="Y188" s="48"/>
      <c r="Z188" s="48"/>
      <c r="AA188" s="48"/>
      <c r="AB188" s="48"/>
      <c r="AC188" s="48"/>
      <c r="AD188" s="48"/>
      <c r="AE188" s="48"/>
      <c r="AF188" s="48"/>
      <c r="AG188" s="48"/>
      <c r="AH188" s="48"/>
      <c r="AI188" s="48"/>
      <c r="AJ188" s="48"/>
      <c r="AK188" s="48"/>
      <c r="AL188" s="48"/>
      <c r="AM188" s="48"/>
      <c r="AN188" s="48"/>
    </row>
    <row r="189" spans="2:40" s="65" customFormat="1" x14ac:dyDescent="0.25">
      <c r="B189" s="50" t="s">
        <v>173</v>
      </c>
      <c r="C189" s="51" t="s">
        <v>248</v>
      </c>
      <c r="D189" s="52" t="s">
        <v>137</v>
      </c>
      <c r="E189" s="52" t="s">
        <v>4</v>
      </c>
      <c r="F189" s="52">
        <v>5</v>
      </c>
      <c r="G189" s="53" t="s">
        <v>35</v>
      </c>
      <c r="H189" s="53" t="s">
        <v>35</v>
      </c>
      <c r="I189" s="53" t="s">
        <v>35</v>
      </c>
      <c r="J189" s="53" t="s">
        <v>35</v>
      </c>
      <c r="K189" s="53" t="s">
        <v>35</v>
      </c>
      <c r="L189" s="53" t="s">
        <v>35</v>
      </c>
      <c r="M189" s="53" t="s">
        <v>35</v>
      </c>
      <c r="N189" s="53" t="s">
        <v>35</v>
      </c>
      <c r="O189" s="53" t="s">
        <v>35</v>
      </c>
      <c r="P189" s="53" t="s">
        <v>35</v>
      </c>
      <c r="Q189" s="53" t="s">
        <v>35</v>
      </c>
      <c r="R189" s="54" t="s">
        <v>35</v>
      </c>
      <c r="S189" s="48"/>
      <c r="T189" s="49"/>
      <c r="U189" s="48"/>
      <c r="V189" s="48"/>
      <c r="W189" s="48"/>
      <c r="X189" s="48"/>
      <c r="Y189" s="48"/>
      <c r="Z189" s="48"/>
      <c r="AA189" s="48"/>
      <c r="AB189" s="48"/>
      <c r="AC189" s="48"/>
      <c r="AD189" s="48"/>
      <c r="AE189" s="48"/>
      <c r="AF189" s="48"/>
      <c r="AG189" s="48"/>
      <c r="AH189" s="48"/>
      <c r="AI189" s="48"/>
      <c r="AJ189" s="48"/>
      <c r="AK189" s="48"/>
      <c r="AL189" s="48"/>
      <c r="AM189" s="48"/>
      <c r="AN189" s="48"/>
    </row>
    <row r="190" spans="2:40" s="65" customFormat="1" ht="31.5" x14ac:dyDescent="0.25">
      <c r="B190" s="50" t="s">
        <v>14</v>
      </c>
      <c r="C190" s="51" t="s">
        <v>213</v>
      </c>
      <c r="D190" s="52" t="s">
        <v>137</v>
      </c>
      <c r="E190" s="52" t="s">
        <v>137</v>
      </c>
      <c r="F190" s="52" t="s">
        <v>137</v>
      </c>
      <c r="G190" s="53" t="s">
        <v>35</v>
      </c>
      <c r="H190" s="53" t="s">
        <v>657</v>
      </c>
      <c r="I190" s="53" t="s">
        <v>35</v>
      </c>
      <c r="J190" s="53" t="s">
        <v>657</v>
      </c>
      <c r="K190" s="53" t="s">
        <v>35</v>
      </c>
      <c r="L190" s="53" t="s">
        <v>657</v>
      </c>
      <c r="M190" s="53" t="s">
        <v>35</v>
      </c>
      <c r="N190" s="53" t="s">
        <v>657</v>
      </c>
      <c r="O190" s="53" t="s">
        <v>35</v>
      </c>
      <c r="P190" s="53" t="s">
        <v>657</v>
      </c>
      <c r="Q190" s="53" t="s">
        <v>35</v>
      </c>
      <c r="R190" s="54" t="s">
        <v>657</v>
      </c>
      <c r="S190" s="48"/>
      <c r="T190" s="49"/>
      <c r="U190" s="48"/>
      <c r="V190" s="48"/>
      <c r="W190" s="48"/>
      <c r="X190" s="48"/>
      <c r="Y190" s="48"/>
      <c r="Z190" s="48"/>
      <c r="AA190" s="48"/>
      <c r="AB190" s="48"/>
      <c r="AC190" s="48"/>
      <c r="AD190" s="48"/>
      <c r="AE190" s="48"/>
      <c r="AF190" s="48"/>
      <c r="AG190" s="48"/>
      <c r="AH190" s="48"/>
      <c r="AI190" s="48"/>
      <c r="AJ190" s="48"/>
      <c r="AK190" s="48"/>
      <c r="AL190" s="48"/>
      <c r="AM190" s="48"/>
      <c r="AN190" s="48"/>
    </row>
    <row r="191" spans="2:40" s="65" customFormat="1" ht="69.75" customHeight="1" x14ac:dyDescent="0.25">
      <c r="B191" s="50" t="s">
        <v>14</v>
      </c>
      <c r="C191" s="51" t="s">
        <v>249</v>
      </c>
      <c r="D191" s="52" t="s">
        <v>137</v>
      </c>
      <c r="E191" s="52" t="s">
        <v>441</v>
      </c>
      <c r="F191" s="52" t="s">
        <v>124</v>
      </c>
      <c r="G191" s="53" t="s">
        <v>36</v>
      </c>
      <c r="H191" s="53" t="s">
        <v>657</v>
      </c>
      <c r="I191" s="53" t="s">
        <v>36</v>
      </c>
      <c r="J191" s="53" t="s">
        <v>657</v>
      </c>
      <c r="K191" s="53" t="s">
        <v>36</v>
      </c>
      <c r="L191" s="53" t="s">
        <v>657</v>
      </c>
      <c r="M191" s="53" t="s">
        <v>36</v>
      </c>
      <c r="N191" s="53" t="s">
        <v>657</v>
      </c>
      <c r="O191" s="53" t="s">
        <v>36</v>
      </c>
      <c r="P191" s="53" t="s">
        <v>657</v>
      </c>
      <c r="Q191" s="53" t="s">
        <v>36</v>
      </c>
      <c r="R191" s="54" t="s">
        <v>657</v>
      </c>
      <c r="S191" s="48"/>
      <c r="T191" s="49"/>
      <c r="U191" s="48"/>
      <c r="V191" s="48"/>
      <c r="W191" s="48"/>
      <c r="X191" s="48"/>
      <c r="Y191" s="48"/>
      <c r="Z191" s="48"/>
      <c r="AA191" s="48"/>
      <c r="AB191" s="48"/>
      <c r="AC191" s="48"/>
      <c r="AD191" s="48"/>
      <c r="AE191" s="48"/>
      <c r="AF191" s="48"/>
      <c r="AG191" s="48"/>
      <c r="AH191" s="48"/>
      <c r="AI191" s="48"/>
      <c r="AJ191" s="48"/>
      <c r="AK191" s="48"/>
      <c r="AL191" s="48"/>
      <c r="AM191" s="48"/>
      <c r="AN191" s="48"/>
    </row>
    <row r="192" spans="2:40" s="65" customFormat="1" x14ac:dyDescent="0.25">
      <c r="B192" s="50" t="s">
        <v>14</v>
      </c>
      <c r="C192" s="51" t="s">
        <v>250</v>
      </c>
      <c r="D192" s="52" t="s">
        <v>137</v>
      </c>
      <c r="E192" s="52" t="s">
        <v>137</v>
      </c>
      <c r="F192" s="52" t="s">
        <v>21</v>
      </c>
      <c r="G192" s="53" t="s">
        <v>36</v>
      </c>
      <c r="H192" s="53" t="s">
        <v>657</v>
      </c>
      <c r="I192" s="53" t="s">
        <v>36</v>
      </c>
      <c r="J192" s="53" t="s">
        <v>657</v>
      </c>
      <c r="K192" s="53" t="s">
        <v>36</v>
      </c>
      <c r="L192" s="53" t="s">
        <v>657</v>
      </c>
      <c r="M192" s="53" t="s">
        <v>36</v>
      </c>
      <c r="N192" s="53" t="s">
        <v>657</v>
      </c>
      <c r="O192" s="53" t="s">
        <v>36</v>
      </c>
      <c r="P192" s="53" t="s">
        <v>657</v>
      </c>
      <c r="Q192" s="53" t="s">
        <v>36</v>
      </c>
      <c r="R192" s="54" t="s">
        <v>657</v>
      </c>
      <c r="S192" s="48"/>
      <c r="T192" s="49"/>
      <c r="U192" s="48"/>
      <c r="V192" s="48"/>
      <c r="W192" s="48"/>
      <c r="X192" s="48"/>
      <c r="Y192" s="48"/>
      <c r="Z192" s="48"/>
      <c r="AA192" s="48"/>
      <c r="AB192" s="48"/>
      <c r="AC192" s="48"/>
      <c r="AD192" s="48"/>
      <c r="AE192" s="48"/>
      <c r="AF192" s="48"/>
      <c r="AG192" s="48"/>
      <c r="AH192" s="48"/>
      <c r="AI192" s="48"/>
      <c r="AJ192" s="48"/>
      <c r="AK192" s="48"/>
      <c r="AL192" s="48"/>
      <c r="AM192" s="48"/>
      <c r="AN192" s="48"/>
    </row>
    <row r="193" spans="2:40" s="65" customFormat="1" ht="47.25" x14ac:dyDescent="0.25">
      <c r="B193" s="50" t="s">
        <v>14</v>
      </c>
      <c r="C193" s="51" t="s">
        <v>251</v>
      </c>
      <c r="D193" s="52" t="s">
        <v>92</v>
      </c>
      <c r="E193" s="52" t="s">
        <v>137</v>
      </c>
      <c r="F193" s="52" t="s">
        <v>137</v>
      </c>
      <c r="G193" s="53" t="s">
        <v>36</v>
      </c>
      <c r="H193" s="53" t="s">
        <v>657</v>
      </c>
      <c r="I193" s="53" t="s">
        <v>36</v>
      </c>
      <c r="J193" s="53" t="s">
        <v>657</v>
      </c>
      <c r="K193" s="53" t="s">
        <v>36</v>
      </c>
      <c r="L193" s="53" t="s">
        <v>657</v>
      </c>
      <c r="M193" s="53" t="s">
        <v>36</v>
      </c>
      <c r="N193" s="53" t="s">
        <v>657</v>
      </c>
      <c r="O193" s="53" t="s">
        <v>36</v>
      </c>
      <c r="P193" s="53" t="s">
        <v>657</v>
      </c>
      <c r="Q193" s="53" t="s">
        <v>36</v>
      </c>
      <c r="R193" s="54" t="s">
        <v>657</v>
      </c>
      <c r="S193" s="48"/>
      <c r="T193" s="49"/>
      <c r="U193" s="48"/>
      <c r="V193" s="48"/>
      <c r="W193" s="48"/>
      <c r="X193" s="48"/>
      <c r="Y193" s="48"/>
      <c r="Z193" s="48"/>
      <c r="AA193" s="48"/>
      <c r="AB193" s="48"/>
      <c r="AC193" s="48"/>
      <c r="AD193" s="48"/>
      <c r="AE193" s="48"/>
      <c r="AF193" s="48"/>
      <c r="AG193" s="48"/>
      <c r="AH193" s="48"/>
      <c r="AI193" s="48"/>
      <c r="AJ193" s="48"/>
      <c r="AK193" s="48"/>
      <c r="AL193" s="48"/>
      <c r="AM193" s="48"/>
      <c r="AN193" s="48"/>
    </row>
    <row r="194" spans="2:40" s="65" customFormat="1" ht="63" x14ac:dyDescent="0.25">
      <c r="B194" s="50" t="s">
        <v>14</v>
      </c>
      <c r="C194" s="51" t="s">
        <v>252</v>
      </c>
      <c r="D194" s="52" t="s">
        <v>137</v>
      </c>
      <c r="E194" s="52" t="s">
        <v>518</v>
      </c>
      <c r="F194" s="52">
        <v>23.5</v>
      </c>
      <c r="G194" s="53" t="s">
        <v>36</v>
      </c>
      <c r="H194" s="53" t="s">
        <v>657</v>
      </c>
      <c r="I194" s="53" t="s">
        <v>36</v>
      </c>
      <c r="J194" s="53" t="s">
        <v>657</v>
      </c>
      <c r="K194" s="53" t="s">
        <v>36</v>
      </c>
      <c r="L194" s="53" t="s">
        <v>657</v>
      </c>
      <c r="M194" s="53" t="s">
        <v>36</v>
      </c>
      <c r="N194" s="53" t="s">
        <v>657</v>
      </c>
      <c r="O194" s="53" t="s">
        <v>36</v>
      </c>
      <c r="P194" s="53" t="s">
        <v>657</v>
      </c>
      <c r="Q194" s="53" t="s">
        <v>36</v>
      </c>
      <c r="R194" s="54" t="s">
        <v>657</v>
      </c>
      <c r="S194" s="48"/>
      <c r="T194" s="49"/>
      <c r="U194" s="48"/>
      <c r="V194" s="48"/>
      <c r="W194" s="48"/>
      <c r="X194" s="48"/>
      <c r="Y194" s="48"/>
      <c r="Z194" s="48"/>
      <c r="AA194" s="48"/>
      <c r="AB194" s="48"/>
      <c r="AC194" s="48"/>
      <c r="AD194" s="48"/>
      <c r="AE194" s="48"/>
      <c r="AF194" s="48"/>
      <c r="AG194" s="48"/>
      <c r="AH194" s="48"/>
      <c r="AI194" s="48"/>
      <c r="AJ194" s="48"/>
      <c r="AK194" s="48"/>
      <c r="AL194" s="48"/>
      <c r="AM194" s="48"/>
      <c r="AN194" s="48"/>
    </row>
    <row r="195" spans="2:40" s="65" customFormat="1" ht="78.75" x14ac:dyDescent="0.25">
      <c r="B195" s="50" t="s">
        <v>14</v>
      </c>
      <c r="C195" s="51" t="s">
        <v>253</v>
      </c>
      <c r="D195" s="52" t="s">
        <v>137</v>
      </c>
      <c r="E195" s="52" t="s">
        <v>441</v>
      </c>
      <c r="F195" s="52" t="s">
        <v>124</v>
      </c>
      <c r="G195" s="53" t="s">
        <v>35</v>
      </c>
      <c r="H195" s="53" t="s">
        <v>657</v>
      </c>
      <c r="I195" s="53" t="s">
        <v>35</v>
      </c>
      <c r="J195" s="53" t="s">
        <v>657</v>
      </c>
      <c r="K195" s="53" t="s">
        <v>35</v>
      </c>
      <c r="L195" s="53" t="s">
        <v>657</v>
      </c>
      <c r="M195" s="53" t="s">
        <v>35</v>
      </c>
      <c r="N195" s="53" t="s">
        <v>657</v>
      </c>
      <c r="O195" s="53" t="s">
        <v>35</v>
      </c>
      <c r="P195" s="53" t="s">
        <v>657</v>
      </c>
      <c r="Q195" s="53" t="s">
        <v>35</v>
      </c>
      <c r="R195" s="54" t="s">
        <v>657</v>
      </c>
      <c r="S195" s="48"/>
      <c r="T195" s="49"/>
      <c r="U195" s="48"/>
      <c r="V195" s="48"/>
      <c r="W195" s="48"/>
      <c r="X195" s="48"/>
      <c r="Y195" s="48"/>
      <c r="Z195" s="48"/>
      <c r="AA195" s="48"/>
      <c r="AB195" s="48"/>
      <c r="AC195" s="48"/>
      <c r="AD195" s="48"/>
      <c r="AE195" s="48"/>
      <c r="AF195" s="48"/>
      <c r="AG195" s="48"/>
      <c r="AH195" s="48"/>
      <c r="AI195" s="48"/>
      <c r="AJ195" s="48"/>
      <c r="AK195" s="48"/>
      <c r="AL195" s="48"/>
      <c r="AM195" s="48"/>
      <c r="AN195" s="48"/>
    </row>
    <row r="196" spans="2:40" s="65" customFormat="1" x14ac:dyDescent="0.25">
      <c r="B196" s="50" t="s">
        <v>14</v>
      </c>
      <c r="C196" s="51" t="s">
        <v>254</v>
      </c>
      <c r="D196" s="52" t="s">
        <v>137</v>
      </c>
      <c r="E196" s="52" t="s">
        <v>137</v>
      </c>
      <c r="F196" s="52" t="s">
        <v>21</v>
      </c>
      <c r="G196" s="53" t="s">
        <v>35</v>
      </c>
      <c r="H196" s="53" t="s">
        <v>657</v>
      </c>
      <c r="I196" s="53" t="s">
        <v>35</v>
      </c>
      <c r="J196" s="53" t="s">
        <v>657</v>
      </c>
      <c r="K196" s="53" t="s">
        <v>35</v>
      </c>
      <c r="L196" s="53" t="s">
        <v>657</v>
      </c>
      <c r="M196" s="53" t="s">
        <v>35</v>
      </c>
      <c r="N196" s="53" t="s">
        <v>657</v>
      </c>
      <c r="O196" s="53" t="s">
        <v>35</v>
      </c>
      <c r="P196" s="53" t="s">
        <v>657</v>
      </c>
      <c r="Q196" s="53" t="s">
        <v>35</v>
      </c>
      <c r="R196" s="54" t="s">
        <v>657</v>
      </c>
      <c r="S196" s="48"/>
      <c r="T196" s="49"/>
      <c r="U196" s="48"/>
      <c r="V196" s="48"/>
      <c r="W196" s="48"/>
      <c r="X196" s="48"/>
      <c r="Y196" s="48"/>
      <c r="Z196" s="48"/>
      <c r="AA196" s="48"/>
      <c r="AB196" s="48"/>
      <c r="AC196" s="48"/>
      <c r="AD196" s="48"/>
      <c r="AE196" s="48"/>
      <c r="AF196" s="48"/>
      <c r="AG196" s="48"/>
      <c r="AH196" s="48"/>
      <c r="AI196" s="48"/>
      <c r="AJ196" s="48"/>
      <c r="AK196" s="48"/>
      <c r="AL196" s="48"/>
      <c r="AM196" s="48"/>
      <c r="AN196" s="48"/>
    </row>
    <row r="197" spans="2:40" s="65" customFormat="1" ht="47.25" x14ac:dyDescent="0.25">
      <c r="B197" s="50" t="s">
        <v>14</v>
      </c>
      <c r="C197" s="51" t="s">
        <v>255</v>
      </c>
      <c r="D197" s="52" t="s">
        <v>92</v>
      </c>
      <c r="E197" s="52" t="s">
        <v>137</v>
      </c>
      <c r="F197" s="52" t="s">
        <v>137</v>
      </c>
      <c r="G197" s="53" t="s">
        <v>35</v>
      </c>
      <c r="H197" s="53" t="s">
        <v>657</v>
      </c>
      <c r="I197" s="53" t="s">
        <v>35</v>
      </c>
      <c r="J197" s="53" t="s">
        <v>657</v>
      </c>
      <c r="K197" s="53" t="s">
        <v>35</v>
      </c>
      <c r="L197" s="53" t="s">
        <v>657</v>
      </c>
      <c r="M197" s="53" t="s">
        <v>35</v>
      </c>
      <c r="N197" s="53" t="s">
        <v>657</v>
      </c>
      <c r="O197" s="53" t="s">
        <v>35</v>
      </c>
      <c r="P197" s="53" t="s">
        <v>657</v>
      </c>
      <c r="Q197" s="53" t="s">
        <v>35</v>
      </c>
      <c r="R197" s="54" t="s">
        <v>657</v>
      </c>
      <c r="S197" s="48"/>
      <c r="T197" s="49"/>
      <c r="U197" s="48"/>
      <c r="V197" s="48"/>
      <c r="W197" s="48"/>
      <c r="X197" s="48"/>
      <c r="Y197" s="48"/>
      <c r="Z197" s="48"/>
      <c r="AA197" s="48"/>
      <c r="AB197" s="48"/>
      <c r="AC197" s="48"/>
      <c r="AD197" s="48"/>
      <c r="AE197" s="48"/>
      <c r="AF197" s="48"/>
      <c r="AG197" s="48"/>
      <c r="AH197" s="48"/>
      <c r="AI197" s="48"/>
      <c r="AJ197" s="48"/>
      <c r="AK197" s="48"/>
      <c r="AL197" s="48"/>
      <c r="AM197" s="48"/>
      <c r="AN197" s="48"/>
    </row>
    <row r="198" spans="2:40" s="65" customFormat="1" ht="63" x14ac:dyDescent="0.25">
      <c r="B198" s="50" t="s">
        <v>14</v>
      </c>
      <c r="C198" s="51" t="s">
        <v>256</v>
      </c>
      <c r="D198" s="52" t="s">
        <v>137</v>
      </c>
      <c r="E198" s="52" t="s">
        <v>518</v>
      </c>
      <c r="F198" s="52">
        <v>23.5</v>
      </c>
      <c r="G198" s="53" t="s">
        <v>35</v>
      </c>
      <c r="H198" s="53" t="s">
        <v>657</v>
      </c>
      <c r="I198" s="53" t="s">
        <v>35</v>
      </c>
      <c r="J198" s="53" t="s">
        <v>657</v>
      </c>
      <c r="K198" s="53" t="s">
        <v>35</v>
      </c>
      <c r="L198" s="53" t="s">
        <v>657</v>
      </c>
      <c r="M198" s="53" t="s">
        <v>35</v>
      </c>
      <c r="N198" s="53" t="s">
        <v>657</v>
      </c>
      <c r="O198" s="53" t="s">
        <v>35</v>
      </c>
      <c r="P198" s="53" t="s">
        <v>657</v>
      </c>
      <c r="Q198" s="53" t="s">
        <v>35</v>
      </c>
      <c r="R198" s="54" t="s">
        <v>657</v>
      </c>
      <c r="S198" s="48"/>
      <c r="T198" s="49"/>
      <c r="U198" s="48"/>
      <c r="V198" s="48"/>
      <c r="W198" s="48"/>
      <c r="X198" s="48"/>
      <c r="Y198" s="48"/>
      <c r="Z198" s="48"/>
      <c r="AA198" s="48"/>
      <c r="AB198" s="48"/>
      <c r="AC198" s="48"/>
      <c r="AD198" s="48"/>
      <c r="AE198" s="48"/>
      <c r="AF198" s="48"/>
      <c r="AG198" s="48"/>
      <c r="AH198" s="48"/>
      <c r="AI198" s="48"/>
      <c r="AJ198" s="48"/>
      <c r="AK198" s="48"/>
      <c r="AL198" s="48"/>
      <c r="AM198" s="48"/>
      <c r="AN198" s="48"/>
    </row>
    <row r="199" spans="2:40" s="65" customFormat="1" ht="78.75" x14ac:dyDescent="0.25">
      <c r="B199" s="50" t="s">
        <v>14</v>
      </c>
      <c r="C199" s="51" t="s">
        <v>257</v>
      </c>
      <c r="D199" s="52" t="s">
        <v>137</v>
      </c>
      <c r="E199" s="52" t="s">
        <v>441</v>
      </c>
      <c r="F199" s="52" t="s">
        <v>124</v>
      </c>
      <c r="G199" s="53" t="s">
        <v>35</v>
      </c>
      <c r="H199" s="53" t="s">
        <v>657</v>
      </c>
      <c r="I199" s="53" t="s">
        <v>35</v>
      </c>
      <c r="J199" s="53" t="s">
        <v>657</v>
      </c>
      <c r="K199" s="53" t="s">
        <v>35</v>
      </c>
      <c r="L199" s="53" t="s">
        <v>657</v>
      </c>
      <c r="M199" s="53" t="s">
        <v>35</v>
      </c>
      <c r="N199" s="53" t="s">
        <v>657</v>
      </c>
      <c r="O199" s="53" t="s">
        <v>35</v>
      </c>
      <c r="P199" s="53" t="s">
        <v>657</v>
      </c>
      <c r="Q199" s="53" t="s">
        <v>35</v>
      </c>
      <c r="R199" s="54" t="s">
        <v>657</v>
      </c>
      <c r="S199" s="48"/>
      <c r="T199" s="49"/>
      <c r="U199" s="48"/>
      <c r="V199" s="48"/>
      <c r="W199" s="48"/>
      <c r="X199" s="48"/>
      <c r="Y199" s="48"/>
      <c r="Z199" s="48"/>
      <c r="AA199" s="48"/>
      <c r="AB199" s="48"/>
      <c r="AC199" s="48"/>
      <c r="AD199" s="48"/>
      <c r="AE199" s="48"/>
      <c r="AF199" s="48"/>
      <c r="AG199" s="48"/>
      <c r="AH199" s="48"/>
      <c r="AI199" s="48"/>
      <c r="AJ199" s="48"/>
      <c r="AK199" s="48"/>
      <c r="AL199" s="48"/>
      <c r="AM199" s="48"/>
      <c r="AN199" s="48"/>
    </row>
    <row r="200" spans="2:40" s="65" customFormat="1" x14ac:dyDescent="0.25">
      <c r="B200" s="50" t="s">
        <v>14</v>
      </c>
      <c r="C200" s="51" t="s">
        <v>258</v>
      </c>
      <c r="D200" s="52" t="s">
        <v>137</v>
      </c>
      <c r="E200" s="52" t="s">
        <v>137</v>
      </c>
      <c r="F200" s="52" t="s">
        <v>21</v>
      </c>
      <c r="G200" s="53" t="s">
        <v>35</v>
      </c>
      <c r="H200" s="53" t="s">
        <v>657</v>
      </c>
      <c r="I200" s="53" t="s">
        <v>35</v>
      </c>
      <c r="J200" s="53" t="s">
        <v>657</v>
      </c>
      <c r="K200" s="53" t="s">
        <v>35</v>
      </c>
      <c r="L200" s="53" t="s">
        <v>657</v>
      </c>
      <c r="M200" s="53" t="s">
        <v>35</v>
      </c>
      <c r="N200" s="53" t="s">
        <v>657</v>
      </c>
      <c r="O200" s="53" t="s">
        <v>35</v>
      </c>
      <c r="P200" s="53" t="s">
        <v>657</v>
      </c>
      <c r="Q200" s="53" t="s">
        <v>35</v>
      </c>
      <c r="R200" s="54" t="s">
        <v>657</v>
      </c>
      <c r="S200" s="48"/>
      <c r="T200" s="49"/>
      <c r="U200" s="48"/>
      <c r="V200" s="48"/>
      <c r="W200" s="48"/>
      <c r="X200" s="48"/>
      <c r="Y200" s="48"/>
      <c r="Z200" s="48"/>
      <c r="AA200" s="48"/>
      <c r="AB200" s="48"/>
      <c r="AC200" s="48"/>
      <c r="AD200" s="48"/>
      <c r="AE200" s="48"/>
      <c r="AF200" s="48"/>
      <c r="AG200" s="48"/>
      <c r="AH200" s="48"/>
      <c r="AI200" s="48"/>
      <c r="AJ200" s="48"/>
      <c r="AK200" s="48"/>
      <c r="AL200" s="48"/>
      <c r="AM200" s="48"/>
      <c r="AN200" s="48"/>
    </row>
    <row r="201" spans="2:40" s="65" customFormat="1" ht="47.25" x14ac:dyDescent="0.25">
      <c r="B201" s="50" t="s">
        <v>14</v>
      </c>
      <c r="C201" s="51" t="s">
        <v>259</v>
      </c>
      <c r="D201" s="52" t="s">
        <v>92</v>
      </c>
      <c r="E201" s="52" t="s">
        <v>137</v>
      </c>
      <c r="F201" s="52" t="s">
        <v>137</v>
      </c>
      <c r="G201" s="53" t="s">
        <v>35</v>
      </c>
      <c r="H201" s="53" t="s">
        <v>657</v>
      </c>
      <c r="I201" s="53" t="s">
        <v>35</v>
      </c>
      <c r="J201" s="53" t="s">
        <v>657</v>
      </c>
      <c r="K201" s="53" t="s">
        <v>35</v>
      </c>
      <c r="L201" s="53" t="s">
        <v>657</v>
      </c>
      <c r="M201" s="53" t="s">
        <v>35</v>
      </c>
      <c r="N201" s="53" t="s">
        <v>657</v>
      </c>
      <c r="O201" s="53" t="s">
        <v>35</v>
      </c>
      <c r="P201" s="53" t="s">
        <v>657</v>
      </c>
      <c r="Q201" s="53" t="s">
        <v>35</v>
      </c>
      <c r="R201" s="54" t="s">
        <v>657</v>
      </c>
      <c r="S201" s="48"/>
      <c r="T201" s="49"/>
      <c r="U201" s="48"/>
      <c r="V201" s="48"/>
      <c r="W201" s="48"/>
      <c r="X201" s="48"/>
      <c r="Y201" s="48"/>
      <c r="Z201" s="48"/>
      <c r="AA201" s="48"/>
      <c r="AB201" s="48"/>
      <c r="AC201" s="48"/>
      <c r="AD201" s="48"/>
      <c r="AE201" s="48"/>
      <c r="AF201" s="48"/>
      <c r="AG201" s="48"/>
      <c r="AH201" s="48"/>
      <c r="AI201" s="48"/>
      <c r="AJ201" s="48"/>
      <c r="AK201" s="48"/>
      <c r="AL201" s="48"/>
      <c r="AM201" s="48"/>
      <c r="AN201" s="48"/>
    </row>
    <row r="202" spans="2:40" s="65" customFormat="1" ht="63" x14ac:dyDescent="0.25">
      <c r="B202" s="50" t="s">
        <v>14</v>
      </c>
      <c r="C202" s="51" t="s">
        <v>260</v>
      </c>
      <c r="D202" s="52" t="s">
        <v>137</v>
      </c>
      <c r="E202" s="52" t="s">
        <v>518</v>
      </c>
      <c r="F202" s="52">
        <v>23.5</v>
      </c>
      <c r="G202" s="53" t="s">
        <v>35</v>
      </c>
      <c r="H202" s="53" t="s">
        <v>657</v>
      </c>
      <c r="I202" s="53" t="s">
        <v>35</v>
      </c>
      <c r="J202" s="53" t="s">
        <v>657</v>
      </c>
      <c r="K202" s="53" t="s">
        <v>35</v>
      </c>
      <c r="L202" s="53" t="s">
        <v>657</v>
      </c>
      <c r="M202" s="53" t="s">
        <v>35</v>
      </c>
      <c r="N202" s="53" t="s">
        <v>657</v>
      </c>
      <c r="O202" s="53" t="s">
        <v>35</v>
      </c>
      <c r="P202" s="53" t="s">
        <v>657</v>
      </c>
      <c r="Q202" s="53" t="s">
        <v>35</v>
      </c>
      <c r="R202" s="54" t="s">
        <v>657</v>
      </c>
      <c r="S202" s="48"/>
      <c r="T202" s="49"/>
      <c r="U202" s="48"/>
      <c r="V202" s="48"/>
      <c r="W202" s="48"/>
      <c r="X202" s="48"/>
      <c r="Y202" s="48"/>
      <c r="Z202" s="48"/>
      <c r="AA202" s="48"/>
      <c r="AB202" s="48"/>
      <c r="AC202" s="48"/>
      <c r="AD202" s="48"/>
      <c r="AE202" s="48"/>
      <c r="AF202" s="48"/>
      <c r="AG202" s="48"/>
      <c r="AH202" s="48"/>
      <c r="AI202" s="48"/>
      <c r="AJ202" s="48"/>
      <c r="AK202" s="48"/>
      <c r="AL202" s="48"/>
      <c r="AM202" s="48"/>
      <c r="AN202" s="48"/>
    </row>
    <row r="203" spans="2:40" s="65" customFormat="1" ht="78.75" x14ac:dyDescent="0.25">
      <c r="B203" s="50" t="s">
        <v>14</v>
      </c>
      <c r="C203" s="51" t="s">
        <v>261</v>
      </c>
      <c r="D203" s="52" t="s">
        <v>137</v>
      </c>
      <c r="E203" s="52" t="s">
        <v>441</v>
      </c>
      <c r="F203" s="52" t="s">
        <v>124</v>
      </c>
      <c r="G203" s="53" t="s">
        <v>35</v>
      </c>
      <c r="H203" s="53" t="s">
        <v>657</v>
      </c>
      <c r="I203" s="53" t="s">
        <v>35</v>
      </c>
      <c r="J203" s="53" t="s">
        <v>657</v>
      </c>
      <c r="K203" s="53" t="s">
        <v>35</v>
      </c>
      <c r="L203" s="53" t="s">
        <v>657</v>
      </c>
      <c r="M203" s="53" t="s">
        <v>35</v>
      </c>
      <c r="N203" s="53" t="s">
        <v>657</v>
      </c>
      <c r="O203" s="53" t="s">
        <v>35</v>
      </c>
      <c r="P203" s="53" t="s">
        <v>657</v>
      </c>
      <c r="Q203" s="53" t="s">
        <v>35</v>
      </c>
      <c r="R203" s="54" t="s">
        <v>657</v>
      </c>
      <c r="S203" s="48"/>
      <c r="T203" s="49"/>
      <c r="U203" s="48"/>
      <c r="V203" s="48"/>
      <c r="W203" s="48"/>
      <c r="X203" s="48"/>
      <c r="Y203" s="48"/>
      <c r="Z203" s="48"/>
      <c r="AA203" s="48"/>
      <c r="AB203" s="48"/>
      <c r="AC203" s="48"/>
      <c r="AD203" s="48"/>
      <c r="AE203" s="48"/>
      <c r="AF203" s="48"/>
      <c r="AG203" s="48"/>
      <c r="AH203" s="48"/>
      <c r="AI203" s="48"/>
      <c r="AJ203" s="48"/>
      <c r="AK203" s="48"/>
      <c r="AL203" s="48"/>
      <c r="AM203" s="48"/>
      <c r="AN203" s="48"/>
    </row>
    <row r="204" spans="2:40" s="65" customFormat="1" x14ac:dyDescent="0.25">
      <c r="B204" s="50" t="s">
        <v>14</v>
      </c>
      <c r="C204" s="51" t="s">
        <v>262</v>
      </c>
      <c r="D204" s="52" t="s">
        <v>137</v>
      </c>
      <c r="E204" s="52" t="s">
        <v>137</v>
      </c>
      <c r="F204" s="52" t="s">
        <v>21</v>
      </c>
      <c r="G204" s="53" t="s">
        <v>35</v>
      </c>
      <c r="H204" s="53" t="s">
        <v>657</v>
      </c>
      <c r="I204" s="53" t="s">
        <v>35</v>
      </c>
      <c r="J204" s="53" t="s">
        <v>657</v>
      </c>
      <c r="K204" s="53" t="s">
        <v>35</v>
      </c>
      <c r="L204" s="53" t="s">
        <v>657</v>
      </c>
      <c r="M204" s="53" t="s">
        <v>35</v>
      </c>
      <c r="N204" s="53" t="s">
        <v>657</v>
      </c>
      <c r="O204" s="53" t="s">
        <v>35</v>
      </c>
      <c r="P204" s="53" t="s">
        <v>657</v>
      </c>
      <c r="Q204" s="53" t="s">
        <v>35</v>
      </c>
      <c r="R204" s="54" t="s">
        <v>657</v>
      </c>
      <c r="S204" s="48"/>
      <c r="T204" s="49"/>
      <c r="U204" s="48"/>
      <c r="V204" s="48"/>
      <c r="W204" s="48"/>
      <c r="X204" s="48"/>
      <c r="Y204" s="48"/>
      <c r="Z204" s="48"/>
      <c r="AA204" s="48"/>
      <c r="AB204" s="48"/>
      <c r="AC204" s="48"/>
      <c r="AD204" s="48"/>
      <c r="AE204" s="48"/>
      <c r="AF204" s="48"/>
      <c r="AG204" s="48"/>
      <c r="AH204" s="48"/>
      <c r="AI204" s="48"/>
      <c r="AJ204" s="48"/>
      <c r="AK204" s="48"/>
      <c r="AL204" s="48"/>
      <c r="AM204" s="48"/>
      <c r="AN204" s="48"/>
    </row>
    <row r="205" spans="2:40" s="65" customFormat="1" ht="47.25" x14ac:dyDescent="0.25">
      <c r="B205" s="50" t="s">
        <v>14</v>
      </c>
      <c r="C205" s="51" t="s">
        <v>263</v>
      </c>
      <c r="D205" s="52" t="s">
        <v>92</v>
      </c>
      <c r="E205" s="52" t="s">
        <v>137</v>
      </c>
      <c r="F205" s="52" t="s">
        <v>137</v>
      </c>
      <c r="G205" s="53" t="s">
        <v>35</v>
      </c>
      <c r="H205" s="53" t="s">
        <v>657</v>
      </c>
      <c r="I205" s="53" t="s">
        <v>35</v>
      </c>
      <c r="J205" s="53" t="s">
        <v>657</v>
      </c>
      <c r="K205" s="53" t="s">
        <v>35</v>
      </c>
      <c r="L205" s="53" t="s">
        <v>657</v>
      </c>
      <c r="M205" s="53" t="s">
        <v>35</v>
      </c>
      <c r="N205" s="53" t="s">
        <v>657</v>
      </c>
      <c r="O205" s="53" t="s">
        <v>35</v>
      </c>
      <c r="P205" s="53" t="s">
        <v>657</v>
      </c>
      <c r="Q205" s="53" t="s">
        <v>35</v>
      </c>
      <c r="R205" s="54" t="s">
        <v>657</v>
      </c>
      <c r="S205" s="48"/>
      <c r="T205" s="49"/>
      <c r="U205" s="48"/>
      <c r="V205" s="48"/>
      <c r="W205" s="48"/>
      <c r="X205" s="48"/>
      <c r="Y205" s="48"/>
      <c r="Z205" s="48"/>
      <c r="AA205" s="48"/>
      <c r="AB205" s="48"/>
      <c r="AC205" s="48"/>
      <c r="AD205" s="48"/>
      <c r="AE205" s="48"/>
      <c r="AF205" s="48"/>
      <c r="AG205" s="48"/>
      <c r="AH205" s="48"/>
      <c r="AI205" s="48"/>
      <c r="AJ205" s="48"/>
      <c r="AK205" s="48"/>
      <c r="AL205" s="48"/>
      <c r="AM205" s="48"/>
      <c r="AN205" s="48"/>
    </row>
    <row r="206" spans="2:40" s="65" customFormat="1" ht="63" x14ac:dyDescent="0.25">
      <c r="B206" s="50" t="s">
        <v>14</v>
      </c>
      <c r="C206" s="51" t="s">
        <v>264</v>
      </c>
      <c r="D206" s="52" t="s">
        <v>137</v>
      </c>
      <c r="E206" s="52" t="s">
        <v>518</v>
      </c>
      <c r="F206" s="52">
        <v>23.5</v>
      </c>
      <c r="G206" s="53" t="s">
        <v>35</v>
      </c>
      <c r="H206" s="53" t="s">
        <v>657</v>
      </c>
      <c r="I206" s="53" t="s">
        <v>35</v>
      </c>
      <c r="J206" s="53" t="s">
        <v>657</v>
      </c>
      <c r="K206" s="53" t="s">
        <v>35</v>
      </c>
      <c r="L206" s="53" t="s">
        <v>657</v>
      </c>
      <c r="M206" s="53" t="s">
        <v>35</v>
      </c>
      <c r="N206" s="53" t="s">
        <v>657</v>
      </c>
      <c r="O206" s="53" t="s">
        <v>35</v>
      </c>
      <c r="P206" s="53" t="s">
        <v>657</v>
      </c>
      <c r="Q206" s="53" t="s">
        <v>35</v>
      </c>
      <c r="R206" s="54" t="s">
        <v>657</v>
      </c>
      <c r="S206" s="48"/>
      <c r="T206" s="49"/>
      <c r="U206" s="48"/>
      <c r="V206" s="48"/>
      <c r="W206" s="48"/>
      <c r="X206" s="48"/>
      <c r="Y206" s="48"/>
      <c r="Z206" s="48"/>
      <c r="AA206" s="48"/>
      <c r="AB206" s="48"/>
      <c r="AC206" s="48"/>
      <c r="AD206" s="48"/>
      <c r="AE206" s="48"/>
      <c r="AF206" s="48"/>
      <c r="AG206" s="48"/>
      <c r="AH206" s="48"/>
      <c r="AI206" s="48"/>
      <c r="AJ206" s="48"/>
      <c r="AK206" s="48"/>
      <c r="AL206" s="48"/>
      <c r="AM206" s="48"/>
      <c r="AN206" s="48"/>
    </row>
    <row r="207" spans="2:40" s="65" customFormat="1" ht="78.75" x14ac:dyDescent="0.25">
      <c r="B207" s="50" t="s">
        <v>14</v>
      </c>
      <c r="C207" s="51" t="s">
        <v>265</v>
      </c>
      <c r="D207" s="52" t="s">
        <v>137</v>
      </c>
      <c r="E207" s="52" t="s">
        <v>441</v>
      </c>
      <c r="F207" s="52" t="s">
        <v>124</v>
      </c>
      <c r="G207" s="53" t="s">
        <v>35</v>
      </c>
      <c r="H207" s="53" t="s">
        <v>657</v>
      </c>
      <c r="I207" s="53" t="s">
        <v>35</v>
      </c>
      <c r="J207" s="53" t="s">
        <v>657</v>
      </c>
      <c r="K207" s="53" t="s">
        <v>35</v>
      </c>
      <c r="L207" s="53" t="s">
        <v>657</v>
      </c>
      <c r="M207" s="53" t="s">
        <v>35</v>
      </c>
      <c r="N207" s="53" t="s">
        <v>657</v>
      </c>
      <c r="O207" s="53" t="s">
        <v>35</v>
      </c>
      <c r="P207" s="53" t="s">
        <v>657</v>
      </c>
      <c r="Q207" s="53" t="s">
        <v>35</v>
      </c>
      <c r="R207" s="54" t="s">
        <v>657</v>
      </c>
      <c r="S207" s="48"/>
      <c r="T207" s="49"/>
      <c r="U207" s="48"/>
      <c r="V207" s="48"/>
      <c r="W207" s="48"/>
      <c r="X207" s="48"/>
      <c r="Y207" s="48"/>
      <c r="Z207" s="48"/>
      <c r="AA207" s="48"/>
      <c r="AB207" s="48"/>
      <c r="AC207" s="48"/>
      <c r="AD207" s="48"/>
      <c r="AE207" s="48"/>
      <c r="AF207" s="48"/>
      <c r="AG207" s="48"/>
      <c r="AH207" s="48"/>
      <c r="AI207" s="48"/>
      <c r="AJ207" s="48"/>
      <c r="AK207" s="48"/>
      <c r="AL207" s="48"/>
      <c r="AM207" s="48"/>
      <c r="AN207" s="48"/>
    </row>
    <row r="208" spans="2:40" s="65" customFormat="1" x14ac:dyDescent="0.25">
      <c r="B208" s="50" t="s">
        <v>14</v>
      </c>
      <c r="C208" s="51" t="s">
        <v>266</v>
      </c>
      <c r="D208" s="52" t="s">
        <v>137</v>
      </c>
      <c r="E208" s="52" t="s">
        <v>137</v>
      </c>
      <c r="F208" s="52" t="s">
        <v>21</v>
      </c>
      <c r="G208" s="53" t="s">
        <v>35</v>
      </c>
      <c r="H208" s="53" t="s">
        <v>657</v>
      </c>
      <c r="I208" s="53" t="s">
        <v>35</v>
      </c>
      <c r="J208" s="53" t="s">
        <v>657</v>
      </c>
      <c r="K208" s="53" t="s">
        <v>35</v>
      </c>
      <c r="L208" s="53" t="s">
        <v>657</v>
      </c>
      <c r="M208" s="53" t="s">
        <v>35</v>
      </c>
      <c r="N208" s="53" t="s">
        <v>657</v>
      </c>
      <c r="O208" s="53" t="s">
        <v>35</v>
      </c>
      <c r="P208" s="53" t="s">
        <v>657</v>
      </c>
      <c r="Q208" s="53" t="s">
        <v>35</v>
      </c>
      <c r="R208" s="54" t="s">
        <v>657</v>
      </c>
      <c r="S208" s="48"/>
      <c r="T208" s="49"/>
      <c r="U208" s="48"/>
      <c r="V208" s="48"/>
      <c r="W208" s="48"/>
      <c r="X208" s="48"/>
      <c r="Y208" s="48"/>
      <c r="Z208" s="48"/>
      <c r="AA208" s="48"/>
      <c r="AB208" s="48"/>
      <c r="AC208" s="48"/>
      <c r="AD208" s="48"/>
      <c r="AE208" s="48"/>
      <c r="AF208" s="48"/>
      <c r="AG208" s="48"/>
      <c r="AH208" s="48"/>
      <c r="AI208" s="48"/>
      <c r="AJ208" s="48"/>
      <c r="AK208" s="48"/>
      <c r="AL208" s="48"/>
      <c r="AM208" s="48"/>
      <c r="AN208" s="48"/>
    </row>
    <row r="209" spans="2:40" s="65" customFormat="1" ht="47.25" x14ac:dyDescent="0.25">
      <c r="B209" s="50" t="s">
        <v>14</v>
      </c>
      <c r="C209" s="51" t="s">
        <v>267</v>
      </c>
      <c r="D209" s="52" t="s">
        <v>92</v>
      </c>
      <c r="E209" s="52" t="s">
        <v>137</v>
      </c>
      <c r="F209" s="52" t="s">
        <v>137</v>
      </c>
      <c r="G209" s="53" t="s">
        <v>35</v>
      </c>
      <c r="H209" s="53" t="s">
        <v>657</v>
      </c>
      <c r="I209" s="53" t="s">
        <v>35</v>
      </c>
      <c r="J209" s="53" t="s">
        <v>657</v>
      </c>
      <c r="K209" s="53" t="s">
        <v>35</v>
      </c>
      <c r="L209" s="53" t="s">
        <v>657</v>
      </c>
      <c r="M209" s="53" t="s">
        <v>35</v>
      </c>
      <c r="N209" s="53" t="s">
        <v>657</v>
      </c>
      <c r="O209" s="53" t="s">
        <v>35</v>
      </c>
      <c r="P209" s="53" t="s">
        <v>657</v>
      </c>
      <c r="Q209" s="53" t="s">
        <v>35</v>
      </c>
      <c r="R209" s="54" t="s">
        <v>657</v>
      </c>
      <c r="S209" s="48"/>
      <c r="T209" s="49"/>
      <c r="U209" s="48"/>
      <c r="V209" s="48"/>
      <c r="W209" s="48"/>
      <c r="X209" s="48"/>
      <c r="Y209" s="48"/>
      <c r="Z209" s="48"/>
      <c r="AA209" s="48"/>
      <c r="AB209" s="48"/>
      <c r="AC209" s="48"/>
      <c r="AD209" s="48"/>
      <c r="AE209" s="48"/>
      <c r="AF209" s="48"/>
      <c r="AG209" s="48"/>
      <c r="AH209" s="48"/>
      <c r="AI209" s="48"/>
      <c r="AJ209" s="48"/>
      <c r="AK209" s="48"/>
      <c r="AL209" s="48"/>
      <c r="AM209" s="48"/>
      <c r="AN209" s="48"/>
    </row>
    <row r="210" spans="2:40" s="65" customFormat="1" ht="63" x14ac:dyDescent="0.25">
      <c r="B210" s="50" t="s">
        <v>14</v>
      </c>
      <c r="C210" s="51" t="s">
        <v>268</v>
      </c>
      <c r="D210" s="52" t="s">
        <v>137</v>
      </c>
      <c r="E210" s="52" t="s">
        <v>518</v>
      </c>
      <c r="F210" s="52">
        <v>23.5</v>
      </c>
      <c r="G210" s="53" t="s">
        <v>35</v>
      </c>
      <c r="H210" s="53" t="s">
        <v>657</v>
      </c>
      <c r="I210" s="53" t="s">
        <v>35</v>
      </c>
      <c r="J210" s="53" t="s">
        <v>657</v>
      </c>
      <c r="K210" s="53" t="s">
        <v>35</v>
      </c>
      <c r="L210" s="53" t="s">
        <v>657</v>
      </c>
      <c r="M210" s="53" t="s">
        <v>35</v>
      </c>
      <c r="N210" s="53" t="s">
        <v>657</v>
      </c>
      <c r="O210" s="53" t="s">
        <v>35</v>
      </c>
      <c r="P210" s="53" t="s">
        <v>657</v>
      </c>
      <c r="Q210" s="53" t="s">
        <v>35</v>
      </c>
      <c r="R210" s="54" t="s">
        <v>657</v>
      </c>
      <c r="S210" s="48"/>
      <c r="T210" s="49"/>
      <c r="U210" s="48"/>
      <c r="V210" s="48"/>
      <c r="W210" s="48"/>
      <c r="X210" s="48"/>
      <c r="Y210" s="48"/>
      <c r="Z210" s="48"/>
      <c r="AA210" s="48"/>
      <c r="AB210" s="48"/>
      <c r="AC210" s="48"/>
      <c r="AD210" s="48"/>
      <c r="AE210" s="48"/>
      <c r="AF210" s="48"/>
      <c r="AG210" s="48"/>
      <c r="AH210" s="48"/>
      <c r="AI210" s="48"/>
      <c r="AJ210" s="48"/>
      <c r="AK210" s="48"/>
      <c r="AL210" s="48"/>
      <c r="AM210" s="48"/>
      <c r="AN210" s="48"/>
    </row>
    <row r="211" spans="2:40" s="65" customFormat="1" x14ac:dyDescent="0.25">
      <c r="B211" s="50" t="s">
        <v>15</v>
      </c>
      <c r="C211" s="51" t="s">
        <v>269</v>
      </c>
      <c r="D211" s="52" t="s">
        <v>137</v>
      </c>
      <c r="E211" s="52" t="s">
        <v>137</v>
      </c>
      <c r="F211" s="52" t="s">
        <v>101</v>
      </c>
      <c r="G211" s="53" t="s">
        <v>36</v>
      </c>
      <c r="H211" s="53" t="s">
        <v>657</v>
      </c>
      <c r="I211" s="53" t="s">
        <v>36</v>
      </c>
      <c r="J211" s="53" t="s">
        <v>657</v>
      </c>
      <c r="K211" s="53" t="s">
        <v>36</v>
      </c>
      <c r="L211" s="53" t="s">
        <v>657</v>
      </c>
      <c r="M211" s="53" t="s">
        <v>36</v>
      </c>
      <c r="N211" s="53" t="s">
        <v>657</v>
      </c>
      <c r="O211" s="53" t="s">
        <v>36</v>
      </c>
      <c r="P211" s="53" t="s">
        <v>657</v>
      </c>
      <c r="Q211" s="53" t="s">
        <v>36</v>
      </c>
      <c r="R211" s="54" t="s">
        <v>657</v>
      </c>
      <c r="S211" s="48"/>
      <c r="T211" s="49"/>
      <c r="U211" s="48"/>
      <c r="V211" s="48"/>
      <c r="W211" s="48"/>
      <c r="X211" s="48"/>
      <c r="Y211" s="48"/>
      <c r="Z211" s="48"/>
      <c r="AA211" s="48"/>
      <c r="AB211" s="48"/>
      <c r="AC211" s="48"/>
      <c r="AD211" s="48"/>
      <c r="AE211" s="48"/>
      <c r="AF211" s="48"/>
      <c r="AG211" s="48"/>
      <c r="AH211" s="48"/>
      <c r="AI211" s="48"/>
      <c r="AJ211" s="48"/>
      <c r="AK211" s="48"/>
      <c r="AL211" s="48"/>
      <c r="AM211" s="48"/>
      <c r="AN211" s="48"/>
    </row>
    <row r="212" spans="2:40" s="65" customFormat="1" x14ac:dyDescent="0.25">
      <c r="B212" s="50" t="s">
        <v>15</v>
      </c>
      <c r="C212" s="51" t="s">
        <v>270</v>
      </c>
      <c r="D212" s="52" t="s">
        <v>137</v>
      </c>
      <c r="E212" s="52" t="s">
        <v>427</v>
      </c>
      <c r="F212" s="52" t="s">
        <v>102</v>
      </c>
      <c r="G212" s="53" t="s">
        <v>36</v>
      </c>
      <c r="H212" s="53" t="s">
        <v>657</v>
      </c>
      <c r="I212" s="53" t="s">
        <v>36</v>
      </c>
      <c r="J212" s="53" t="s">
        <v>657</v>
      </c>
      <c r="K212" s="53" t="s">
        <v>36</v>
      </c>
      <c r="L212" s="53" t="s">
        <v>657</v>
      </c>
      <c r="M212" s="53" t="s">
        <v>36</v>
      </c>
      <c r="N212" s="53" t="s">
        <v>657</v>
      </c>
      <c r="O212" s="53" t="s">
        <v>36</v>
      </c>
      <c r="P212" s="53" t="s">
        <v>657</v>
      </c>
      <c r="Q212" s="53" t="s">
        <v>36</v>
      </c>
      <c r="R212" s="54" t="s">
        <v>657</v>
      </c>
      <c r="S212" s="48"/>
      <c r="T212" s="49"/>
      <c r="U212" s="48"/>
      <c r="V212" s="48"/>
      <c r="W212" s="48"/>
      <c r="X212" s="48"/>
      <c r="Y212" s="48"/>
      <c r="Z212" s="48"/>
      <c r="AA212" s="48"/>
      <c r="AB212" s="48"/>
      <c r="AC212" s="48"/>
      <c r="AD212" s="48"/>
      <c r="AE212" s="48"/>
      <c r="AF212" s="48"/>
      <c r="AG212" s="48"/>
      <c r="AH212" s="48"/>
      <c r="AI212" s="48"/>
      <c r="AJ212" s="48"/>
      <c r="AK212" s="48"/>
      <c r="AL212" s="48"/>
      <c r="AM212" s="48"/>
      <c r="AN212" s="48"/>
    </row>
    <row r="213" spans="2:40" s="65" customFormat="1" ht="31.5" x14ac:dyDescent="0.25">
      <c r="B213" s="50" t="s">
        <v>15</v>
      </c>
      <c r="C213" s="51" t="s">
        <v>271</v>
      </c>
      <c r="D213" s="52" t="s">
        <v>137</v>
      </c>
      <c r="E213" s="52" t="s">
        <v>122</v>
      </c>
      <c r="F213" s="52">
        <v>19901201</v>
      </c>
      <c r="G213" s="53" t="s">
        <v>36</v>
      </c>
      <c r="H213" s="53" t="s">
        <v>657</v>
      </c>
      <c r="I213" s="53" t="s">
        <v>36</v>
      </c>
      <c r="J213" s="53" t="s">
        <v>657</v>
      </c>
      <c r="K213" s="53" t="s">
        <v>36</v>
      </c>
      <c r="L213" s="53" t="s">
        <v>657</v>
      </c>
      <c r="M213" s="53" t="s">
        <v>36</v>
      </c>
      <c r="N213" s="53" t="s">
        <v>657</v>
      </c>
      <c r="O213" s="53" t="s">
        <v>36</v>
      </c>
      <c r="P213" s="53" t="s">
        <v>657</v>
      </c>
      <c r="Q213" s="53" t="s">
        <v>36</v>
      </c>
      <c r="R213" s="54" t="s">
        <v>657</v>
      </c>
      <c r="S213" s="48"/>
      <c r="T213" s="49"/>
      <c r="U213" s="48"/>
      <c r="V213" s="48"/>
      <c r="W213" s="48"/>
      <c r="X213" s="48"/>
      <c r="Y213" s="48"/>
      <c r="Z213" s="48"/>
      <c r="AA213" s="48"/>
      <c r="AB213" s="48"/>
      <c r="AC213" s="48"/>
      <c r="AD213" s="48"/>
      <c r="AE213" s="48"/>
      <c r="AF213" s="48"/>
      <c r="AG213" s="48"/>
      <c r="AH213" s="48"/>
      <c r="AI213" s="48"/>
      <c r="AJ213" s="48"/>
      <c r="AK213" s="48"/>
      <c r="AL213" s="48"/>
      <c r="AM213" s="48"/>
      <c r="AN213" s="48"/>
    </row>
    <row r="214" spans="2:40" s="65" customFormat="1" x14ac:dyDescent="0.25">
      <c r="B214" s="50" t="s">
        <v>15</v>
      </c>
      <c r="C214" s="51" t="s">
        <v>272</v>
      </c>
      <c r="D214" s="52" t="s">
        <v>137</v>
      </c>
      <c r="E214" s="52" t="s">
        <v>137</v>
      </c>
      <c r="F214" s="52" t="s">
        <v>103</v>
      </c>
      <c r="G214" s="53" t="s">
        <v>36</v>
      </c>
      <c r="H214" s="53" t="s">
        <v>657</v>
      </c>
      <c r="I214" s="53" t="s">
        <v>36</v>
      </c>
      <c r="J214" s="53" t="s">
        <v>657</v>
      </c>
      <c r="K214" s="53" t="s">
        <v>36</v>
      </c>
      <c r="L214" s="53" t="s">
        <v>657</v>
      </c>
      <c r="M214" s="53" t="s">
        <v>36</v>
      </c>
      <c r="N214" s="53" t="s">
        <v>657</v>
      </c>
      <c r="O214" s="53" t="s">
        <v>36</v>
      </c>
      <c r="P214" s="53" t="s">
        <v>657</v>
      </c>
      <c r="Q214" s="53" t="s">
        <v>36</v>
      </c>
      <c r="R214" s="54" t="s">
        <v>657</v>
      </c>
      <c r="S214" s="48"/>
      <c r="T214" s="49"/>
      <c r="U214" s="48"/>
      <c r="V214" s="48"/>
      <c r="W214" s="48"/>
      <c r="X214" s="48"/>
      <c r="Y214" s="48"/>
      <c r="Z214" s="48"/>
      <c r="AA214" s="48"/>
      <c r="AB214" s="48"/>
      <c r="AC214" s="48"/>
      <c r="AD214" s="48"/>
      <c r="AE214" s="48"/>
      <c r="AF214" s="48"/>
      <c r="AG214" s="48"/>
      <c r="AH214" s="48"/>
      <c r="AI214" s="48"/>
      <c r="AJ214" s="48"/>
      <c r="AK214" s="48"/>
      <c r="AL214" s="48"/>
      <c r="AM214" s="48"/>
      <c r="AN214" s="48"/>
    </row>
    <row r="215" spans="2:40" s="65" customFormat="1" x14ac:dyDescent="0.25">
      <c r="B215" s="50" t="s">
        <v>15</v>
      </c>
      <c r="C215" s="51" t="s">
        <v>62</v>
      </c>
      <c r="D215" s="52" t="s">
        <v>137</v>
      </c>
      <c r="E215" s="52" t="s">
        <v>137</v>
      </c>
      <c r="F215" s="52" t="s">
        <v>101</v>
      </c>
      <c r="G215" s="53" t="s">
        <v>35</v>
      </c>
      <c r="H215" s="53" t="s">
        <v>657</v>
      </c>
      <c r="I215" s="53" t="s">
        <v>35</v>
      </c>
      <c r="J215" s="53" t="s">
        <v>657</v>
      </c>
      <c r="K215" s="53" t="s">
        <v>35</v>
      </c>
      <c r="L215" s="53" t="s">
        <v>657</v>
      </c>
      <c r="M215" s="53" t="s">
        <v>35</v>
      </c>
      <c r="N215" s="53" t="s">
        <v>657</v>
      </c>
      <c r="O215" s="53" t="s">
        <v>35</v>
      </c>
      <c r="P215" s="53" t="s">
        <v>657</v>
      </c>
      <c r="Q215" s="53" t="s">
        <v>35</v>
      </c>
      <c r="R215" s="54" t="s">
        <v>657</v>
      </c>
      <c r="S215" s="48"/>
      <c r="T215" s="49"/>
      <c r="U215" s="48"/>
      <c r="V215" s="48"/>
      <c r="W215" s="48"/>
      <c r="X215" s="48"/>
      <c r="Y215" s="48"/>
      <c r="Z215" s="48"/>
      <c r="AA215" s="48"/>
      <c r="AB215" s="48"/>
      <c r="AC215" s="48"/>
      <c r="AD215" s="48"/>
      <c r="AE215" s="48"/>
      <c r="AF215" s="48"/>
      <c r="AG215" s="48"/>
      <c r="AH215" s="48"/>
      <c r="AI215" s="48"/>
      <c r="AJ215" s="48"/>
      <c r="AK215" s="48"/>
      <c r="AL215" s="48"/>
      <c r="AM215" s="48"/>
      <c r="AN215" s="48"/>
    </row>
    <row r="216" spans="2:40" s="65" customFormat="1" x14ac:dyDescent="0.25">
      <c r="B216" s="50" t="s">
        <v>15</v>
      </c>
      <c r="C216" s="51" t="s">
        <v>273</v>
      </c>
      <c r="D216" s="52" t="s">
        <v>137</v>
      </c>
      <c r="E216" s="52" t="s">
        <v>427</v>
      </c>
      <c r="F216" s="52" t="s">
        <v>102</v>
      </c>
      <c r="G216" s="53" t="s">
        <v>35</v>
      </c>
      <c r="H216" s="53" t="s">
        <v>657</v>
      </c>
      <c r="I216" s="53" t="s">
        <v>35</v>
      </c>
      <c r="J216" s="53" t="s">
        <v>657</v>
      </c>
      <c r="K216" s="53" t="s">
        <v>35</v>
      </c>
      <c r="L216" s="53" t="s">
        <v>657</v>
      </c>
      <c r="M216" s="53" t="s">
        <v>35</v>
      </c>
      <c r="N216" s="53" t="s">
        <v>657</v>
      </c>
      <c r="O216" s="53" t="s">
        <v>35</v>
      </c>
      <c r="P216" s="53" t="s">
        <v>657</v>
      </c>
      <c r="Q216" s="53" t="s">
        <v>35</v>
      </c>
      <c r="R216" s="54" t="s">
        <v>657</v>
      </c>
      <c r="S216" s="48"/>
      <c r="T216" s="49"/>
      <c r="U216" s="48"/>
      <c r="V216" s="48"/>
      <c r="W216" s="48"/>
      <c r="X216" s="48"/>
      <c r="Y216" s="48"/>
      <c r="Z216" s="48"/>
      <c r="AA216" s="48"/>
      <c r="AB216" s="48"/>
      <c r="AC216" s="48"/>
      <c r="AD216" s="48"/>
      <c r="AE216" s="48"/>
      <c r="AF216" s="48"/>
      <c r="AG216" s="48"/>
      <c r="AH216" s="48"/>
      <c r="AI216" s="48"/>
      <c r="AJ216" s="48"/>
      <c r="AK216" s="48"/>
      <c r="AL216" s="48"/>
      <c r="AM216" s="48"/>
      <c r="AN216" s="48"/>
    </row>
    <row r="217" spans="2:40" s="65" customFormat="1" ht="31.5" x14ac:dyDescent="0.25">
      <c r="B217" s="50" t="s">
        <v>15</v>
      </c>
      <c r="C217" s="51" t="s">
        <v>274</v>
      </c>
      <c r="D217" s="52" t="s">
        <v>137</v>
      </c>
      <c r="E217" s="52" t="s">
        <v>122</v>
      </c>
      <c r="F217" s="52">
        <v>19901201</v>
      </c>
      <c r="G217" s="53" t="s">
        <v>35</v>
      </c>
      <c r="H217" s="53" t="s">
        <v>657</v>
      </c>
      <c r="I217" s="53" t="s">
        <v>35</v>
      </c>
      <c r="J217" s="53" t="s">
        <v>657</v>
      </c>
      <c r="K217" s="53" t="s">
        <v>35</v>
      </c>
      <c r="L217" s="53" t="s">
        <v>657</v>
      </c>
      <c r="M217" s="53" t="s">
        <v>35</v>
      </c>
      <c r="N217" s="53" t="s">
        <v>657</v>
      </c>
      <c r="O217" s="53" t="s">
        <v>35</v>
      </c>
      <c r="P217" s="53" t="s">
        <v>657</v>
      </c>
      <c r="Q217" s="53" t="s">
        <v>35</v>
      </c>
      <c r="R217" s="54" t="s">
        <v>657</v>
      </c>
      <c r="S217" s="48"/>
      <c r="T217" s="49"/>
      <c r="U217" s="48"/>
      <c r="V217" s="48"/>
      <c r="W217" s="48"/>
      <c r="X217" s="48"/>
      <c r="Y217" s="48"/>
      <c r="Z217" s="48"/>
      <c r="AA217" s="48"/>
      <c r="AB217" s="48"/>
      <c r="AC217" s="48"/>
      <c r="AD217" s="48"/>
      <c r="AE217" s="48"/>
      <c r="AF217" s="48"/>
      <c r="AG217" s="48"/>
      <c r="AH217" s="48"/>
      <c r="AI217" s="48"/>
      <c r="AJ217" s="48"/>
      <c r="AK217" s="48"/>
      <c r="AL217" s="48"/>
      <c r="AM217" s="48"/>
      <c r="AN217" s="48"/>
    </row>
    <row r="218" spans="2:40" s="65" customFormat="1" x14ac:dyDescent="0.25">
      <c r="B218" s="50" t="s">
        <v>15</v>
      </c>
      <c r="C218" s="51" t="s">
        <v>275</v>
      </c>
      <c r="D218" s="52" t="s">
        <v>137</v>
      </c>
      <c r="E218" s="52" t="s">
        <v>137</v>
      </c>
      <c r="F218" s="52" t="s">
        <v>103</v>
      </c>
      <c r="G218" s="53" t="s">
        <v>35</v>
      </c>
      <c r="H218" s="53" t="s">
        <v>657</v>
      </c>
      <c r="I218" s="53" t="s">
        <v>35</v>
      </c>
      <c r="J218" s="53" t="s">
        <v>657</v>
      </c>
      <c r="K218" s="53" t="s">
        <v>35</v>
      </c>
      <c r="L218" s="53" t="s">
        <v>657</v>
      </c>
      <c r="M218" s="53" t="s">
        <v>35</v>
      </c>
      <c r="N218" s="53" t="s">
        <v>657</v>
      </c>
      <c r="O218" s="53" t="s">
        <v>35</v>
      </c>
      <c r="P218" s="53" t="s">
        <v>657</v>
      </c>
      <c r="Q218" s="53" t="s">
        <v>35</v>
      </c>
      <c r="R218" s="54" t="s">
        <v>657</v>
      </c>
      <c r="S218" s="48"/>
      <c r="T218" s="49"/>
      <c r="U218" s="48"/>
      <c r="V218" s="48"/>
      <c r="W218" s="48"/>
      <c r="X218" s="48"/>
      <c r="Y218" s="48"/>
      <c r="Z218" s="48"/>
      <c r="AA218" s="48"/>
      <c r="AB218" s="48"/>
      <c r="AC218" s="48"/>
      <c r="AD218" s="48"/>
      <c r="AE218" s="48"/>
      <c r="AF218" s="48"/>
      <c r="AG218" s="48"/>
      <c r="AH218" s="48"/>
      <c r="AI218" s="48"/>
      <c r="AJ218" s="48"/>
      <c r="AK218" s="48"/>
      <c r="AL218" s="48"/>
      <c r="AM218" s="48"/>
      <c r="AN218" s="48"/>
    </row>
    <row r="219" spans="2:40" s="65" customFormat="1" x14ac:dyDescent="0.25">
      <c r="B219" s="50" t="s">
        <v>15</v>
      </c>
      <c r="C219" s="51" t="s">
        <v>63</v>
      </c>
      <c r="D219" s="52" t="s">
        <v>137</v>
      </c>
      <c r="E219" s="52" t="s">
        <v>137</v>
      </c>
      <c r="F219" s="52" t="s">
        <v>101</v>
      </c>
      <c r="G219" s="53" t="s">
        <v>35</v>
      </c>
      <c r="H219" s="53" t="s">
        <v>657</v>
      </c>
      <c r="I219" s="53" t="s">
        <v>35</v>
      </c>
      <c r="J219" s="53" t="s">
        <v>657</v>
      </c>
      <c r="K219" s="53" t="s">
        <v>35</v>
      </c>
      <c r="L219" s="53" t="s">
        <v>657</v>
      </c>
      <c r="M219" s="53" t="s">
        <v>35</v>
      </c>
      <c r="N219" s="53" t="s">
        <v>657</v>
      </c>
      <c r="O219" s="53" t="s">
        <v>35</v>
      </c>
      <c r="P219" s="53" t="s">
        <v>657</v>
      </c>
      <c r="Q219" s="53" t="s">
        <v>35</v>
      </c>
      <c r="R219" s="54" t="s">
        <v>657</v>
      </c>
      <c r="S219" s="48"/>
      <c r="T219" s="49"/>
      <c r="U219" s="48"/>
      <c r="V219" s="48"/>
      <c r="W219" s="48"/>
      <c r="X219" s="48"/>
      <c r="Y219" s="48"/>
      <c r="Z219" s="48"/>
      <c r="AA219" s="48"/>
      <c r="AB219" s="48"/>
      <c r="AC219" s="48"/>
      <c r="AD219" s="48"/>
      <c r="AE219" s="48"/>
      <c r="AF219" s="48"/>
      <c r="AG219" s="48"/>
      <c r="AH219" s="48"/>
      <c r="AI219" s="48"/>
      <c r="AJ219" s="48"/>
      <c r="AK219" s="48"/>
      <c r="AL219" s="48"/>
      <c r="AM219" s="48"/>
      <c r="AN219" s="48"/>
    </row>
    <row r="220" spans="2:40" s="65" customFormat="1" x14ac:dyDescent="0.25">
      <c r="B220" s="50" t="s">
        <v>15</v>
      </c>
      <c r="C220" s="51" t="s">
        <v>276</v>
      </c>
      <c r="D220" s="52" t="s">
        <v>137</v>
      </c>
      <c r="E220" s="52" t="s">
        <v>427</v>
      </c>
      <c r="F220" s="52" t="s">
        <v>102</v>
      </c>
      <c r="G220" s="53" t="s">
        <v>35</v>
      </c>
      <c r="H220" s="53" t="s">
        <v>657</v>
      </c>
      <c r="I220" s="53" t="s">
        <v>35</v>
      </c>
      <c r="J220" s="53" t="s">
        <v>657</v>
      </c>
      <c r="K220" s="53" t="s">
        <v>35</v>
      </c>
      <c r="L220" s="53" t="s">
        <v>657</v>
      </c>
      <c r="M220" s="53" t="s">
        <v>35</v>
      </c>
      <c r="N220" s="53" t="s">
        <v>657</v>
      </c>
      <c r="O220" s="53" t="s">
        <v>35</v>
      </c>
      <c r="P220" s="53" t="s">
        <v>657</v>
      </c>
      <c r="Q220" s="53" t="s">
        <v>35</v>
      </c>
      <c r="R220" s="54" t="s">
        <v>657</v>
      </c>
      <c r="S220" s="48"/>
      <c r="T220" s="49"/>
      <c r="U220" s="48"/>
      <c r="V220" s="48"/>
      <c r="W220" s="48"/>
      <c r="X220" s="48"/>
      <c r="Y220" s="48"/>
      <c r="Z220" s="48"/>
      <c r="AA220" s="48"/>
      <c r="AB220" s="48"/>
      <c r="AC220" s="48"/>
      <c r="AD220" s="48"/>
      <c r="AE220" s="48"/>
      <c r="AF220" s="48"/>
      <c r="AG220" s="48"/>
      <c r="AH220" s="48"/>
      <c r="AI220" s="48"/>
      <c r="AJ220" s="48"/>
      <c r="AK220" s="48"/>
      <c r="AL220" s="48"/>
      <c r="AM220" s="48"/>
      <c r="AN220" s="48"/>
    </row>
    <row r="221" spans="2:40" s="65" customFormat="1" ht="31.5" x14ac:dyDescent="0.25">
      <c r="B221" s="50" t="s">
        <v>15</v>
      </c>
      <c r="C221" s="51" t="s">
        <v>277</v>
      </c>
      <c r="D221" s="52" t="s">
        <v>137</v>
      </c>
      <c r="E221" s="52" t="s">
        <v>122</v>
      </c>
      <c r="F221" s="52">
        <v>19901201</v>
      </c>
      <c r="G221" s="53" t="s">
        <v>35</v>
      </c>
      <c r="H221" s="53" t="s">
        <v>657</v>
      </c>
      <c r="I221" s="53" t="s">
        <v>35</v>
      </c>
      <c r="J221" s="53" t="s">
        <v>657</v>
      </c>
      <c r="K221" s="53" t="s">
        <v>35</v>
      </c>
      <c r="L221" s="53" t="s">
        <v>657</v>
      </c>
      <c r="M221" s="53" t="s">
        <v>35</v>
      </c>
      <c r="N221" s="53" t="s">
        <v>657</v>
      </c>
      <c r="O221" s="53" t="s">
        <v>35</v>
      </c>
      <c r="P221" s="53" t="s">
        <v>657</v>
      </c>
      <c r="Q221" s="53" t="s">
        <v>35</v>
      </c>
      <c r="R221" s="54" t="s">
        <v>657</v>
      </c>
      <c r="S221" s="48"/>
      <c r="T221" s="49"/>
      <c r="U221" s="48"/>
      <c r="V221" s="48"/>
      <c r="W221" s="48"/>
      <c r="X221" s="48"/>
      <c r="Y221" s="48"/>
      <c r="Z221" s="48"/>
      <c r="AA221" s="48"/>
      <c r="AB221" s="48"/>
      <c r="AC221" s="48"/>
      <c r="AD221" s="48"/>
      <c r="AE221" s="48"/>
      <c r="AF221" s="48"/>
      <c r="AG221" s="48"/>
      <c r="AH221" s="48"/>
      <c r="AI221" s="48"/>
      <c r="AJ221" s="48"/>
      <c r="AK221" s="48"/>
      <c r="AL221" s="48"/>
      <c r="AM221" s="48"/>
      <c r="AN221" s="48"/>
    </row>
    <row r="222" spans="2:40" s="65" customFormat="1" x14ac:dyDescent="0.25">
      <c r="B222" s="50" t="s">
        <v>15</v>
      </c>
      <c r="C222" s="51" t="s">
        <v>278</v>
      </c>
      <c r="D222" s="52" t="s">
        <v>137</v>
      </c>
      <c r="E222" s="52" t="s">
        <v>137</v>
      </c>
      <c r="F222" s="52" t="s">
        <v>103</v>
      </c>
      <c r="G222" s="53" t="s">
        <v>35</v>
      </c>
      <c r="H222" s="53" t="s">
        <v>657</v>
      </c>
      <c r="I222" s="53" t="s">
        <v>35</v>
      </c>
      <c r="J222" s="53" t="s">
        <v>657</v>
      </c>
      <c r="K222" s="53" t="s">
        <v>35</v>
      </c>
      <c r="L222" s="53" t="s">
        <v>657</v>
      </c>
      <c r="M222" s="53" t="s">
        <v>35</v>
      </c>
      <c r="N222" s="53" t="s">
        <v>657</v>
      </c>
      <c r="O222" s="53" t="s">
        <v>35</v>
      </c>
      <c r="P222" s="53" t="s">
        <v>657</v>
      </c>
      <c r="Q222" s="53" t="s">
        <v>35</v>
      </c>
      <c r="R222" s="54" t="s">
        <v>657</v>
      </c>
      <c r="S222" s="48"/>
      <c r="T222" s="49"/>
      <c r="U222" s="48"/>
      <c r="V222" s="48"/>
      <c r="W222" s="48"/>
      <c r="X222" s="48"/>
      <c r="Y222" s="48"/>
      <c r="Z222" s="48"/>
      <c r="AA222" s="48"/>
      <c r="AB222" s="48"/>
      <c r="AC222" s="48"/>
      <c r="AD222" s="48"/>
      <c r="AE222" s="48"/>
      <c r="AF222" s="48"/>
      <c r="AG222" s="48"/>
      <c r="AH222" s="48"/>
      <c r="AI222" s="48"/>
      <c r="AJ222" s="48"/>
      <c r="AK222" s="48"/>
      <c r="AL222" s="48"/>
      <c r="AM222" s="48"/>
      <c r="AN222" s="48"/>
    </row>
    <row r="223" spans="2:40" s="65" customFormat="1" x14ac:dyDescent="0.25">
      <c r="B223" s="50" t="s">
        <v>15</v>
      </c>
      <c r="C223" s="51" t="s">
        <v>64</v>
      </c>
      <c r="D223" s="52" t="s">
        <v>137</v>
      </c>
      <c r="E223" s="52" t="s">
        <v>137</v>
      </c>
      <c r="F223" s="52" t="s">
        <v>101</v>
      </c>
      <c r="G223" s="53" t="s">
        <v>35</v>
      </c>
      <c r="H223" s="53" t="s">
        <v>657</v>
      </c>
      <c r="I223" s="53" t="s">
        <v>35</v>
      </c>
      <c r="J223" s="53" t="s">
        <v>657</v>
      </c>
      <c r="K223" s="53" t="s">
        <v>35</v>
      </c>
      <c r="L223" s="53" t="s">
        <v>657</v>
      </c>
      <c r="M223" s="53" t="s">
        <v>35</v>
      </c>
      <c r="N223" s="53" t="s">
        <v>657</v>
      </c>
      <c r="O223" s="53" t="s">
        <v>35</v>
      </c>
      <c r="P223" s="53" t="s">
        <v>657</v>
      </c>
      <c r="Q223" s="53" t="s">
        <v>35</v>
      </c>
      <c r="R223" s="54" t="s">
        <v>657</v>
      </c>
      <c r="S223" s="48"/>
      <c r="T223" s="49"/>
      <c r="U223" s="48"/>
      <c r="V223" s="48"/>
      <c r="W223" s="48"/>
      <c r="X223" s="48"/>
      <c r="Y223" s="48"/>
      <c r="Z223" s="48"/>
      <c r="AA223" s="48"/>
      <c r="AB223" s="48"/>
      <c r="AC223" s="48"/>
      <c r="AD223" s="48"/>
      <c r="AE223" s="48"/>
      <c r="AF223" s="48"/>
      <c r="AG223" s="48"/>
      <c r="AH223" s="48"/>
      <c r="AI223" s="48"/>
      <c r="AJ223" s="48"/>
      <c r="AK223" s="48"/>
      <c r="AL223" s="48"/>
      <c r="AM223" s="48"/>
      <c r="AN223" s="48"/>
    </row>
    <row r="224" spans="2:40" s="65" customFormat="1" x14ac:dyDescent="0.25">
      <c r="B224" s="50" t="s">
        <v>15</v>
      </c>
      <c r="C224" s="51" t="s">
        <v>279</v>
      </c>
      <c r="D224" s="52" t="s">
        <v>137</v>
      </c>
      <c r="E224" s="52" t="s">
        <v>427</v>
      </c>
      <c r="F224" s="52" t="s">
        <v>102</v>
      </c>
      <c r="G224" s="53" t="s">
        <v>35</v>
      </c>
      <c r="H224" s="53" t="s">
        <v>657</v>
      </c>
      <c r="I224" s="53" t="s">
        <v>35</v>
      </c>
      <c r="J224" s="53" t="s">
        <v>657</v>
      </c>
      <c r="K224" s="53" t="s">
        <v>35</v>
      </c>
      <c r="L224" s="53" t="s">
        <v>657</v>
      </c>
      <c r="M224" s="53" t="s">
        <v>35</v>
      </c>
      <c r="N224" s="53" t="s">
        <v>657</v>
      </c>
      <c r="O224" s="53" t="s">
        <v>35</v>
      </c>
      <c r="P224" s="53" t="s">
        <v>657</v>
      </c>
      <c r="Q224" s="53" t="s">
        <v>35</v>
      </c>
      <c r="R224" s="54" t="s">
        <v>657</v>
      </c>
      <c r="S224" s="48"/>
      <c r="T224" s="49"/>
      <c r="U224" s="48"/>
      <c r="V224" s="48"/>
      <c r="W224" s="48"/>
      <c r="X224" s="48"/>
      <c r="Y224" s="48"/>
      <c r="Z224" s="48"/>
      <c r="AA224" s="48"/>
      <c r="AB224" s="48"/>
      <c r="AC224" s="48"/>
      <c r="AD224" s="48"/>
      <c r="AE224" s="48"/>
      <c r="AF224" s="48"/>
      <c r="AG224" s="48"/>
      <c r="AH224" s="48"/>
      <c r="AI224" s="48"/>
      <c r="AJ224" s="48"/>
      <c r="AK224" s="48"/>
      <c r="AL224" s="48"/>
      <c r="AM224" s="48"/>
      <c r="AN224" s="48"/>
    </row>
    <row r="225" spans="2:40" s="65" customFormat="1" ht="31.5" x14ac:dyDescent="0.25">
      <c r="B225" s="50" t="s">
        <v>15</v>
      </c>
      <c r="C225" s="51" t="s">
        <v>280</v>
      </c>
      <c r="D225" s="52" t="s">
        <v>137</v>
      </c>
      <c r="E225" s="52" t="s">
        <v>122</v>
      </c>
      <c r="F225" s="52">
        <v>19901201</v>
      </c>
      <c r="G225" s="53" t="s">
        <v>35</v>
      </c>
      <c r="H225" s="53" t="s">
        <v>657</v>
      </c>
      <c r="I225" s="53" t="s">
        <v>35</v>
      </c>
      <c r="J225" s="53" t="s">
        <v>657</v>
      </c>
      <c r="K225" s="53" t="s">
        <v>35</v>
      </c>
      <c r="L225" s="53" t="s">
        <v>657</v>
      </c>
      <c r="M225" s="53" t="s">
        <v>35</v>
      </c>
      <c r="N225" s="53" t="s">
        <v>657</v>
      </c>
      <c r="O225" s="53" t="s">
        <v>35</v>
      </c>
      <c r="P225" s="53" t="s">
        <v>657</v>
      </c>
      <c r="Q225" s="53" t="s">
        <v>35</v>
      </c>
      <c r="R225" s="54" t="s">
        <v>657</v>
      </c>
      <c r="S225" s="48"/>
      <c r="T225" s="49"/>
      <c r="U225" s="48"/>
      <c r="V225" s="48"/>
      <c r="W225" s="48"/>
      <c r="X225" s="48"/>
      <c r="Y225" s="48"/>
      <c r="Z225" s="48"/>
      <c r="AA225" s="48"/>
      <c r="AB225" s="48"/>
      <c r="AC225" s="48"/>
      <c r="AD225" s="48"/>
      <c r="AE225" s="48"/>
      <c r="AF225" s="48"/>
      <c r="AG225" s="48"/>
      <c r="AH225" s="48"/>
      <c r="AI225" s="48"/>
      <c r="AJ225" s="48"/>
      <c r="AK225" s="48"/>
      <c r="AL225" s="48"/>
      <c r="AM225" s="48"/>
      <c r="AN225" s="48"/>
    </row>
    <row r="226" spans="2:40" s="65" customFormat="1" x14ac:dyDescent="0.25">
      <c r="B226" s="50" t="s">
        <v>15</v>
      </c>
      <c r="C226" s="51" t="s">
        <v>281</v>
      </c>
      <c r="D226" s="52" t="s">
        <v>137</v>
      </c>
      <c r="E226" s="52" t="s">
        <v>137</v>
      </c>
      <c r="F226" s="52" t="s">
        <v>103</v>
      </c>
      <c r="G226" s="53" t="s">
        <v>35</v>
      </c>
      <c r="H226" s="53" t="s">
        <v>657</v>
      </c>
      <c r="I226" s="53" t="s">
        <v>35</v>
      </c>
      <c r="J226" s="53" t="s">
        <v>657</v>
      </c>
      <c r="K226" s="53" t="s">
        <v>35</v>
      </c>
      <c r="L226" s="53" t="s">
        <v>657</v>
      </c>
      <c r="M226" s="53" t="s">
        <v>35</v>
      </c>
      <c r="N226" s="53" t="s">
        <v>657</v>
      </c>
      <c r="O226" s="53" t="s">
        <v>35</v>
      </c>
      <c r="P226" s="53" t="s">
        <v>657</v>
      </c>
      <c r="Q226" s="53" t="s">
        <v>35</v>
      </c>
      <c r="R226" s="54" t="s">
        <v>657</v>
      </c>
      <c r="S226" s="48"/>
      <c r="T226" s="49"/>
      <c r="U226" s="48"/>
      <c r="V226" s="48"/>
      <c r="W226" s="48"/>
      <c r="X226" s="48"/>
      <c r="Y226" s="48"/>
      <c r="Z226" s="48"/>
      <c r="AA226" s="48"/>
      <c r="AB226" s="48"/>
      <c r="AC226" s="48"/>
      <c r="AD226" s="48"/>
      <c r="AE226" s="48"/>
      <c r="AF226" s="48"/>
      <c r="AG226" s="48"/>
      <c r="AH226" s="48"/>
      <c r="AI226" s="48"/>
      <c r="AJ226" s="48"/>
      <c r="AK226" s="48"/>
      <c r="AL226" s="48"/>
      <c r="AM226" s="48"/>
      <c r="AN226" s="48"/>
    </row>
    <row r="227" spans="2:40" s="65" customFormat="1" x14ac:dyDescent="0.25">
      <c r="B227" s="50" t="s">
        <v>15</v>
      </c>
      <c r="C227" s="51" t="s">
        <v>65</v>
      </c>
      <c r="D227" s="52" t="s">
        <v>137</v>
      </c>
      <c r="E227" s="52" t="s">
        <v>137</v>
      </c>
      <c r="F227" s="52" t="s">
        <v>101</v>
      </c>
      <c r="G227" s="53" t="s">
        <v>35</v>
      </c>
      <c r="H227" s="53" t="s">
        <v>657</v>
      </c>
      <c r="I227" s="53" t="s">
        <v>35</v>
      </c>
      <c r="J227" s="53" t="s">
        <v>657</v>
      </c>
      <c r="K227" s="53" t="s">
        <v>35</v>
      </c>
      <c r="L227" s="53" t="s">
        <v>657</v>
      </c>
      <c r="M227" s="53" t="s">
        <v>35</v>
      </c>
      <c r="N227" s="53" t="s">
        <v>657</v>
      </c>
      <c r="O227" s="53" t="s">
        <v>35</v>
      </c>
      <c r="P227" s="53" t="s">
        <v>657</v>
      </c>
      <c r="Q227" s="53" t="s">
        <v>35</v>
      </c>
      <c r="R227" s="54" t="s">
        <v>657</v>
      </c>
      <c r="S227" s="48"/>
      <c r="T227" s="49"/>
      <c r="U227" s="48"/>
      <c r="V227" s="48"/>
      <c r="W227" s="48"/>
      <c r="X227" s="48"/>
      <c r="Y227" s="48"/>
      <c r="Z227" s="48"/>
      <c r="AA227" s="48"/>
      <c r="AB227" s="48"/>
      <c r="AC227" s="48"/>
      <c r="AD227" s="48"/>
      <c r="AE227" s="48"/>
      <c r="AF227" s="48"/>
      <c r="AG227" s="48"/>
      <c r="AH227" s="48"/>
      <c r="AI227" s="48"/>
      <c r="AJ227" s="48"/>
      <c r="AK227" s="48"/>
      <c r="AL227" s="48"/>
      <c r="AM227" s="48"/>
      <c r="AN227" s="48"/>
    </row>
    <row r="228" spans="2:40" s="65" customFormat="1" x14ac:dyDescent="0.25">
      <c r="B228" s="50" t="s">
        <v>15</v>
      </c>
      <c r="C228" s="51" t="s">
        <v>282</v>
      </c>
      <c r="D228" s="52" t="s">
        <v>137</v>
      </c>
      <c r="E228" s="52" t="s">
        <v>427</v>
      </c>
      <c r="F228" s="52" t="s">
        <v>102</v>
      </c>
      <c r="G228" s="53" t="s">
        <v>35</v>
      </c>
      <c r="H228" s="53" t="s">
        <v>657</v>
      </c>
      <c r="I228" s="53" t="s">
        <v>35</v>
      </c>
      <c r="J228" s="53" t="s">
        <v>657</v>
      </c>
      <c r="K228" s="53" t="s">
        <v>35</v>
      </c>
      <c r="L228" s="53" t="s">
        <v>657</v>
      </c>
      <c r="M228" s="53" t="s">
        <v>35</v>
      </c>
      <c r="N228" s="53" t="s">
        <v>657</v>
      </c>
      <c r="O228" s="53" t="s">
        <v>35</v>
      </c>
      <c r="P228" s="53" t="s">
        <v>657</v>
      </c>
      <c r="Q228" s="53" t="s">
        <v>35</v>
      </c>
      <c r="R228" s="54" t="s">
        <v>657</v>
      </c>
      <c r="S228" s="48"/>
      <c r="T228" s="49"/>
      <c r="U228" s="48"/>
      <c r="V228" s="48"/>
      <c r="W228" s="48"/>
      <c r="X228" s="48"/>
      <c r="Y228" s="48"/>
      <c r="Z228" s="48"/>
      <c r="AA228" s="48"/>
      <c r="AB228" s="48"/>
      <c r="AC228" s="48"/>
      <c r="AD228" s="48"/>
      <c r="AE228" s="48"/>
      <c r="AF228" s="48"/>
      <c r="AG228" s="48"/>
      <c r="AH228" s="48"/>
      <c r="AI228" s="48"/>
      <c r="AJ228" s="48"/>
      <c r="AK228" s="48"/>
      <c r="AL228" s="48"/>
      <c r="AM228" s="48"/>
      <c r="AN228" s="48"/>
    </row>
    <row r="229" spans="2:40" s="65" customFormat="1" ht="31.5" x14ac:dyDescent="0.25">
      <c r="B229" s="50" t="s">
        <v>15</v>
      </c>
      <c r="C229" s="51" t="s">
        <v>283</v>
      </c>
      <c r="D229" s="52" t="s">
        <v>137</v>
      </c>
      <c r="E229" s="52" t="s">
        <v>122</v>
      </c>
      <c r="F229" s="52">
        <v>19901201</v>
      </c>
      <c r="G229" s="53" t="s">
        <v>35</v>
      </c>
      <c r="H229" s="53" t="s">
        <v>657</v>
      </c>
      <c r="I229" s="53" t="s">
        <v>35</v>
      </c>
      <c r="J229" s="53" t="s">
        <v>657</v>
      </c>
      <c r="K229" s="53" t="s">
        <v>35</v>
      </c>
      <c r="L229" s="53" t="s">
        <v>657</v>
      </c>
      <c r="M229" s="53" t="s">
        <v>35</v>
      </c>
      <c r="N229" s="53" t="s">
        <v>657</v>
      </c>
      <c r="O229" s="53" t="s">
        <v>35</v>
      </c>
      <c r="P229" s="53" t="s">
        <v>657</v>
      </c>
      <c r="Q229" s="53" t="s">
        <v>35</v>
      </c>
      <c r="R229" s="54" t="s">
        <v>657</v>
      </c>
      <c r="S229" s="48"/>
      <c r="T229" s="49"/>
      <c r="U229" s="48"/>
      <c r="V229" s="48"/>
      <c r="W229" s="48"/>
      <c r="X229" s="48"/>
      <c r="Y229" s="48"/>
      <c r="Z229" s="48"/>
      <c r="AA229" s="48"/>
      <c r="AB229" s="48"/>
      <c r="AC229" s="48"/>
      <c r="AD229" s="48"/>
      <c r="AE229" s="48"/>
      <c r="AF229" s="48"/>
      <c r="AG229" s="48"/>
      <c r="AH229" s="48"/>
      <c r="AI229" s="48"/>
      <c r="AJ229" s="48"/>
      <c r="AK229" s="48"/>
      <c r="AL229" s="48"/>
      <c r="AM229" s="48"/>
      <c r="AN229" s="48"/>
    </row>
    <row r="230" spans="2:40" s="65" customFormat="1" x14ac:dyDescent="0.25">
      <c r="B230" s="50" t="s">
        <v>15</v>
      </c>
      <c r="C230" s="51" t="s">
        <v>284</v>
      </c>
      <c r="D230" s="52" t="s">
        <v>137</v>
      </c>
      <c r="E230" s="52" t="s">
        <v>137</v>
      </c>
      <c r="F230" s="52" t="s">
        <v>103</v>
      </c>
      <c r="G230" s="53" t="s">
        <v>35</v>
      </c>
      <c r="H230" s="53" t="s">
        <v>657</v>
      </c>
      <c r="I230" s="53" t="s">
        <v>35</v>
      </c>
      <c r="J230" s="53" t="s">
        <v>657</v>
      </c>
      <c r="K230" s="53" t="s">
        <v>35</v>
      </c>
      <c r="L230" s="53" t="s">
        <v>657</v>
      </c>
      <c r="M230" s="53" t="s">
        <v>35</v>
      </c>
      <c r="N230" s="53" t="s">
        <v>657</v>
      </c>
      <c r="O230" s="53" t="s">
        <v>35</v>
      </c>
      <c r="P230" s="53" t="s">
        <v>657</v>
      </c>
      <c r="Q230" s="53" t="s">
        <v>35</v>
      </c>
      <c r="R230" s="54" t="s">
        <v>657</v>
      </c>
      <c r="S230" s="48"/>
      <c r="T230" s="49"/>
      <c r="U230" s="48"/>
      <c r="V230" s="48"/>
      <c r="W230" s="48"/>
      <c r="X230" s="48"/>
      <c r="Y230" s="48"/>
      <c r="Z230" s="48"/>
      <c r="AA230" s="48"/>
      <c r="AB230" s="48"/>
      <c r="AC230" s="48"/>
      <c r="AD230" s="48"/>
      <c r="AE230" s="48"/>
      <c r="AF230" s="48"/>
      <c r="AG230" s="48"/>
      <c r="AH230" s="48"/>
      <c r="AI230" s="48"/>
      <c r="AJ230" s="48"/>
      <c r="AK230" s="48"/>
      <c r="AL230" s="48"/>
      <c r="AM230" s="48"/>
      <c r="AN230" s="48"/>
    </row>
    <row r="231" spans="2:40" s="65" customFormat="1" ht="143.25" customHeight="1" x14ac:dyDescent="0.25">
      <c r="B231" s="50" t="s">
        <v>121</v>
      </c>
      <c r="C231" s="51" t="s">
        <v>555</v>
      </c>
      <c r="D231" s="52" t="s">
        <v>137</v>
      </c>
      <c r="E231" s="52" t="s">
        <v>137</v>
      </c>
      <c r="F231" s="52" t="s">
        <v>137</v>
      </c>
      <c r="G231" s="53" t="s">
        <v>35</v>
      </c>
      <c r="H231" s="53" t="s">
        <v>657</v>
      </c>
      <c r="I231" s="53" t="s">
        <v>35</v>
      </c>
      <c r="J231" s="53" t="s">
        <v>657</v>
      </c>
      <c r="K231" s="53" t="s">
        <v>657</v>
      </c>
      <c r="L231" s="53" t="s">
        <v>657</v>
      </c>
      <c r="M231" s="53" t="s">
        <v>657</v>
      </c>
      <c r="N231" s="53" t="s">
        <v>657</v>
      </c>
      <c r="O231" s="53" t="s">
        <v>35</v>
      </c>
      <c r="P231" s="53" t="s">
        <v>657</v>
      </c>
      <c r="Q231" s="53" t="s">
        <v>35</v>
      </c>
      <c r="R231" s="54" t="s">
        <v>657</v>
      </c>
      <c r="S231" s="48"/>
      <c r="T231" s="49"/>
      <c r="U231" s="48"/>
      <c r="V231" s="48"/>
      <c r="W231" s="48"/>
      <c r="X231" s="48"/>
      <c r="Y231" s="48"/>
      <c r="Z231" s="48"/>
      <c r="AA231" s="48"/>
      <c r="AB231" s="48"/>
      <c r="AC231" s="48"/>
      <c r="AD231" s="48"/>
      <c r="AE231" s="48"/>
      <c r="AF231" s="48"/>
      <c r="AG231" s="48"/>
      <c r="AH231" s="48"/>
      <c r="AI231" s="48"/>
      <c r="AJ231" s="48"/>
      <c r="AK231" s="48"/>
      <c r="AL231" s="48"/>
      <c r="AM231" s="48"/>
      <c r="AN231" s="48"/>
    </row>
    <row r="232" spans="2:40" s="65" customFormat="1" ht="94.5" x14ac:dyDescent="0.25">
      <c r="B232" s="50" t="s">
        <v>121</v>
      </c>
      <c r="C232" s="51" t="s">
        <v>622</v>
      </c>
      <c r="D232" s="52" t="s">
        <v>655</v>
      </c>
      <c r="E232" s="52" t="s">
        <v>449</v>
      </c>
      <c r="F232" s="52" t="s">
        <v>137</v>
      </c>
      <c r="G232" s="53" t="s">
        <v>35</v>
      </c>
      <c r="H232" s="53" t="s">
        <v>657</v>
      </c>
      <c r="I232" s="53" t="s">
        <v>35</v>
      </c>
      <c r="J232" s="53" t="s">
        <v>657</v>
      </c>
      <c r="K232" s="53" t="s">
        <v>657</v>
      </c>
      <c r="L232" s="53" t="s">
        <v>657</v>
      </c>
      <c r="M232" s="53" t="s">
        <v>657</v>
      </c>
      <c r="N232" s="53" t="s">
        <v>657</v>
      </c>
      <c r="O232" s="53" t="s">
        <v>35</v>
      </c>
      <c r="P232" s="53" t="s">
        <v>657</v>
      </c>
      <c r="Q232" s="53" t="s">
        <v>35</v>
      </c>
      <c r="R232" s="54" t="s">
        <v>657</v>
      </c>
      <c r="S232" s="48"/>
      <c r="T232" s="49"/>
      <c r="U232" s="48"/>
      <c r="V232" s="48"/>
      <c r="W232" s="48"/>
      <c r="X232" s="48"/>
      <c r="Y232" s="48"/>
      <c r="Z232" s="48"/>
      <c r="AA232" s="48"/>
      <c r="AB232" s="48"/>
      <c r="AC232" s="48"/>
      <c r="AD232" s="48"/>
      <c r="AE232" s="48"/>
      <c r="AF232" s="48"/>
      <c r="AG232" s="48"/>
      <c r="AH232" s="48"/>
      <c r="AI232" s="48"/>
      <c r="AJ232" s="48"/>
      <c r="AK232" s="48"/>
      <c r="AL232" s="48"/>
      <c r="AM232" s="48"/>
      <c r="AN232" s="48"/>
    </row>
    <row r="233" spans="2:40" s="65" customFormat="1" ht="78.75" x14ac:dyDescent="0.25">
      <c r="B233" s="50" t="s">
        <v>121</v>
      </c>
      <c r="C233" s="51" t="s">
        <v>106</v>
      </c>
      <c r="D233" s="52" t="s">
        <v>137</v>
      </c>
      <c r="E233" s="52" t="s">
        <v>519</v>
      </c>
      <c r="F233" s="52" t="s">
        <v>137</v>
      </c>
      <c r="G233" s="53" t="s">
        <v>35</v>
      </c>
      <c r="H233" s="53" t="s">
        <v>657</v>
      </c>
      <c r="I233" s="53" t="s">
        <v>35</v>
      </c>
      <c r="J233" s="53" t="s">
        <v>657</v>
      </c>
      <c r="K233" s="53" t="s">
        <v>657</v>
      </c>
      <c r="L233" s="53" t="s">
        <v>657</v>
      </c>
      <c r="M233" s="53" t="s">
        <v>657</v>
      </c>
      <c r="N233" s="53" t="s">
        <v>657</v>
      </c>
      <c r="O233" s="53" t="s">
        <v>35</v>
      </c>
      <c r="P233" s="53" t="s">
        <v>657</v>
      </c>
      <c r="Q233" s="53" t="s">
        <v>35</v>
      </c>
      <c r="R233" s="54" t="s">
        <v>657</v>
      </c>
      <c r="S233" s="48"/>
      <c r="T233" s="49"/>
      <c r="U233" s="48"/>
      <c r="V233" s="48"/>
      <c r="W233" s="48"/>
      <c r="X233" s="48"/>
      <c r="Y233" s="48"/>
      <c r="Z233" s="48"/>
      <c r="AA233" s="48"/>
      <c r="AB233" s="48"/>
      <c r="AC233" s="48"/>
      <c r="AD233" s="48"/>
      <c r="AE233" s="48"/>
      <c r="AF233" s="48"/>
      <c r="AG233" s="48"/>
      <c r="AH233" s="48"/>
      <c r="AI233" s="48"/>
      <c r="AJ233" s="48"/>
      <c r="AK233" s="48"/>
      <c r="AL233" s="48"/>
      <c r="AM233" s="48"/>
      <c r="AN233" s="48"/>
    </row>
    <row r="234" spans="2:40" s="65" customFormat="1" ht="47.25" x14ac:dyDescent="0.25">
      <c r="B234" s="50" t="s">
        <v>121</v>
      </c>
      <c r="C234" s="51" t="s">
        <v>556</v>
      </c>
      <c r="D234" s="52" t="s">
        <v>137</v>
      </c>
      <c r="E234" s="52" t="s">
        <v>450</v>
      </c>
      <c r="F234" s="52" t="s">
        <v>137</v>
      </c>
      <c r="G234" s="53" t="s">
        <v>35</v>
      </c>
      <c r="H234" s="53" t="s">
        <v>657</v>
      </c>
      <c r="I234" s="53" t="s">
        <v>35</v>
      </c>
      <c r="J234" s="53" t="s">
        <v>657</v>
      </c>
      <c r="K234" s="53" t="s">
        <v>657</v>
      </c>
      <c r="L234" s="53" t="s">
        <v>657</v>
      </c>
      <c r="M234" s="53" t="s">
        <v>657</v>
      </c>
      <c r="N234" s="53" t="s">
        <v>657</v>
      </c>
      <c r="O234" s="53" t="s">
        <v>35</v>
      </c>
      <c r="P234" s="53" t="s">
        <v>657</v>
      </c>
      <c r="Q234" s="53" t="s">
        <v>35</v>
      </c>
      <c r="R234" s="54" t="s">
        <v>657</v>
      </c>
      <c r="S234" s="48"/>
      <c r="T234" s="49"/>
      <c r="U234" s="48"/>
      <c r="V234" s="48"/>
      <c r="W234" s="48"/>
      <c r="X234" s="48"/>
      <c r="Y234" s="48"/>
      <c r="Z234" s="48"/>
      <c r="AA234" s="48"/>
      <c r="AB234" s="48"/>
      <c r="AC234" s="48"/>
      <c r="AD234" s="48"/>
      <c r="AE234" s="48"/>
      <c r="AF234" s="48"/>
      <c r="AG234" s="48"/>
      <c r="AH234" s="48"/>
      <c r="AI234" s="48"/>
      <c r="AJ234" s="48"/>
      <c r="AK234" s="48"/>
      <c r="AL234" s="48"/>
      <c r="AM234" s="48"/>
      <c r="AN234" s="48"/>
    </row>
    <row r="235" spans="2:40" s="65" customFormat="1" x14ac:dyDescent="0.25">
      <c r="B235" s="50" t="s">
        <v>121</v>
      </c>
      <c r="C235" s="51" t="s">
        <v>285</v>
      </c>
      <c r="D235" s="52" t="s">
        <v>137</v>
      </c>
      <c r="E235" s="52" t="s">
        <v>137</v>
      </c>
      <c r="F235" s="52" t="s">
        <v>137</v>
      </c>
      <c r="G235" s="53" t="s">
        <v>35</v>
      </c>
      <c r="H235" s="53" t="s">
        <v>657</v>
      </c>
      <c r="I235" s="53" t="s">
        <v>35</v>
      </c>
      <c r="J235" s="53" t="s">
        <v>657</v>
      </c>
      <c r="K235" s="53" t="s">
        <v>657</v>
      </c>
      <c r="L235" s="53" t="s">
        <v>657</v>
      </c>
      <c r="M235" s="53" t="s">
        <v>657</v>
      </c>
      <c r="N235" s="53" t="s">
        <v>657</v>
      </c>
      <c r="O235" s="53" t="s">
        <v>35</v>
      </c>
      <c r="P235" s="53" t="s">
        <v>657</v>
      </c>
      <c r="Q235" s="53" t="s">
        <v>35</v>
      </c>
      <c r="R235" s="54" t="s">
        <v>657</v>
      </c>
      <c r="S235" s="48"/>
      <c r="T235" s="49"/>
      <c r="U235" s="48"/>
      <c r="V235" s="48"/>
      <c r="W235" s="48"/>
      <c r="X235" s="48"/>
      <c r="Y235" s="48"/>
      <c r="Z235" s="48"/>
      <c r="AA235" s="48"/>
      <c r="AB235" s="48"/>
      <c r="AC235" s="48"/>
      <c r="AD235" s="48"/>
      <c r="AE235" s="48"/>
      <c r="AF235" s="48"/>
      <c r="AG235" s="48"/>
      <c r="AH235" s="48"/>
      <c r="AI235" s="48"/>
      <c r="AJ235" s="48"/>
      <c r="AK235" s="48"/>
      <c r="AL235" s="48"/>
      <c r="AM235" s="48"/>
      <c r="AN235" s="48"/>
    </row>
    <row r="236" spans="2:40" s="65" customFormat="1" x14ac:dyDescent="0.25">
      <c r="B236" s="50" t="s">
        <v>121</v>
      </c>
      <c r="C236" s="51" t="s">
        <v>107</v>
      </c>
      <c r="D236" s="52" t="s">
        <v>137</v>
      </c>
      <c r="E236" s="52" t="s">
        <v>137</v>
      </c>
      <c r="F236" s="52" t="s">
        <v>9</v>
      </c>
      <c r="G236" s="53" t="s">
        <v>35</v>
      </c>
      <c r="H236" s="53" t="s">
        <v>657</v>
      </c>
      <c r="I236" s="53" t="s">
        <v>35</v>
      </c>
      <c r="J236" s="53" t="s">
        <v>657</v>
      </c>
      <c r="K236" s="53" t="s">
        <v>657</v>
      </c>
      <c r="L236" s="53" t="s">
        <v>657</v>
      </c>
      <c r="M236" s="53" t="s">
        <v>657</v>
      </c>
      <c r="N236" s="53" t="s">
        <v>657</v>
      </c>
      <c r="O236" s="53" t="s">
        <v>35</v>
      </c>
      <c r="P236" s="53" t="s">
        <v>657</v>
      </c>
      <c r="Q236" s="53" t="s">
        <v>35</v>
      </c>
      <c r="R236" s="54" t="s">
        <v>657</v>
      </c>
      <c r="S236" s="48"/>
      <c r="T236" s="49"/>
      <c r="U236" s="48"/>
      <c r="V236" s="48"/>
      <c r="W236" s="48"/>
      <c r="X236" s="48"/>
      <c r="Y236" s="48"/>
      <c r="Z236" s="48"/>
      <c r="AA236" s="48"/>
      <c r="AB236" s="48"/>
      <c r="AC236" s="48"/>
      <c r="AD236" s="48"/>
      <c r="AE236" s="48"/>
      <c r="AF236" s="48"/>
      <c r="AG236" s="48"/>
      <c r="AH236" s="48"/>
      <c r="AI236" s="48"/>
      <c r="AJ236" s="48"/>
      <c r="AK236" s="48"/>
      <c r="AL236" s="48"/>
      <c r="AM236" s="48"/>
      <c r="AN236" s="48"/>
    </row>
    <row r="237" spans="2:40" s="65" customFormat="1" x14ac:dyDescent="0.25">
      <c r="B237" s="50" t="s">
        <v>121</v>
      </c>
      <c r="C237" s="51" t="s">
        <v>108</v>
      </c>
      <c r="D237" s="52" t="s">
        <v>137</v>
      </c>
      <c r="E237" s="52" t="s">
        <v>427</v>
      </c>
      <c r="F237" s="52" t="s">
        <v>109</v>
      </c>
      <c r="G237" s="53" t="s">
        <v>35</v>
      </c>
      <c r="H237" s="53" t="s">
        <v>657</v>
      </c>
      <c r="I237" s="53" t="s">
        <v>35</v>
      </c>
      <c r="J237" s="53" t="s">
        <v>657</v>
      </c>
      <c r="K237" s="53" t="s">
        <v>657</v>
      </c>
      <c r="L237" s="53" t="s">
        <v>657</v>
      </c>
      <c r="M237" s="53" t="s">
        <v>657</v>
      </c>
      <c r="N237" s="53" t="s">
        <v>657</v>
      </c>
      <c r="O237" s="53" t="s">
        <v>35</v>
      </c>
      <c r="P237" s="53" t="s">
        <v>657</v>
      </c>
      <c r="Q237" s="53" t="s">
        <v>35</v>
      </c>
      <c r="R237" s="54" t="s">
        <v>657</v>
      </c>
      <c r="S237" s="48"/>
      <c r="T237" s="49"/>
      <c r="U237" s="48"/>
      <c r="V237" s="48"/>
      <c r="W237" s="48"/>
      <c r="X237" s="48"/>
      <c r="Y237" s="48"/>
      <c r="Z237" s="48"/>
      <c r="AA237" s="48"/>
      <c r="AB237" s="48"/>
      <c r="AC237" s="48"/>
      <c r="AD237" s="48"/>
      <c r="AE237" s="48"/>
      <c r="AF237" s="48"/>
      <c r="AG237" s="48"/>
      <c r="AH237" s="48"/>
      <c r="AI237" s="48"/>
      <c r="AJ237" s="48"/>
      <c r="AK237" s="48"/>
      <c r="AL237" s="48"/>
      <c r="AM237" s="48"/>
      <c r="AN237" s="48"/>
    </row>
    <row r="238" spans="2:40" s="65" customFormat="1" ht="170.25" customHeight="1" x14ac:dyDescent="0.25">
      <c r="B238" s="50" t="s">
        <v>121</v>
      </c>
      <c r="C238" s="51" t="s">
        <v>286</v>
      </c>
      <c r="D238" s="52" t="s">
        <v>3</v>
      </c>
      <c r="E238" s="52" t="s">
        <v>156</v>
      </c>
      <c r="F238" s="52" t="s">
        <v>137</v>
      </c>
      <c r="G238" s="53" t="s">
        <v>35</v>
      </c>
      <c r="H238" s="53" t="s">
        <v>657</v>
      </c>
      <c r="I238" s="53" t="s">
        <v>35</v>
      </c>
      <c r="J238" s="53" t="s">
        <v>657</v>
      </c>
      <c r="K238" s="53" t="s">
        <v>657</v>
      </c>
      <c r="L238" s="53" t="s">
        <v>657</v>
      </c>
      <c r="M238" s="53" t="s">
        <v>657</v>
      </c>
      <c r="N238" s="53" t="s">
        <v>657</v>
      </c>
      <c r="O238" s="53" t="s">
        <v>35</v>
      </c>
      <c r="P238" s="53" t="s">
        <v>657</v>
      </c>
      <c r="Q238" s="53" t="s">
        <v>35</v>
      </c>
      <c r="R238" s="54" t="s">
        <v>657</v>
      </c>
      <c r="S238" s="48"/>
      <c r="T238" s="49"/>
      <c r="U238" s="48"/>
      <c r="V238" s="48"/>
      <c r="W238" s="48"/>
      <c r="X238" s="48"/>
      <c r="Y238" s="48"/>
      <c r="Z238" s="48"/>
      <c r="AA238" s="48"/>
      <c r="AB238" s="48"/>
      <c r="AC238" s="48"/>
      <c r="AD238" s="48"/>
      <c r="AE238" s="48"/>
      <c r="AF238" s="48"/>
      <c r="AG238" s="48"/>
      <c r="AH238" s="48"/>
      <c r="AI238" s="48"/>
      <c r="AJ238" s="48"/>
      <c r="AK238" s="48"/>
      <c r="AL238" s="48"/>
      <c r="AM238" s="48"/>
      <c r="AN238" s="48"/>
    </row>
    <row r="239" spans="2:40" s="65" customFormat="1" ht="78.75" x14ac:dyDescent="0.25">
      <c r="B239" s="50" t="s">
        <v>121</v>
      </c>
      <c r="C239" s="51" t="s">
        <v>287</v>
      </c>
      <c r="D239" s="52" t="s">
        <v>137</v>
      </c>
      <c r="E239" s="52" t="s">
        <v>156</v>
      </c>
      <c r="F239" s="52" t="s">
        <v>7</v>
      </c>
      <c r="G239" s="53" t="s">
        <v>35</v>
      </c>
      <c r="H239" s="53" t="s">
        <v>657</v>
      </c>
      <c r="I239" s="53" t="s">
        <v>35</v>
      </c>
      <c r="J239" s="53" t="s">
        <v>657</v>
      </c>
      <c r="K239" s="53" t="s">
        <v>657</v>
      </c>
      <c r="L239" s="53" t="s">
        <v>657</v>
      </c>
      <c r="M239" s="53" t="s">
        <v>657</v>
      </c>
      <c r="N239" s="53" t="s">
        <v>657</v>
      </c>
      <c r="O239" s="53" t="s">
        <v>35</v>
      </c>
      <c r="P239" s="53" t="s">
        <v>657</v>
      </c>
      <c r="Q239" s="53" t="s">
        <v>35</v>
      </c>
      <c r="R239" s="54" t="s">
        <v>657</v>
      </c>
      <c r="S239" s="48"/>
      <c r="T239" s="49"/>
      <c r="U239" s="48"/>
      <c r="V239" s="48"/>
      <c r="W239" s="48"/>
      <c r="X239" s="48"/>
      <c r="Y239" s="48"/>
      <c r="Z239" s="48"/>
      <c r="AA239" s="48"/>
      <c r="AB239" s="48"/>
      <c r="AC239" s="48"/>
      <c r="AD239" s="48"/>
      <c r="AE239" s="48"/>
      <c r="AF239" s="48"/>
      <c r="AG239" s="48"/>
      <c r="AH239" s="48"/>
      <c r="AI239" s="48"/>
      <c r="AJ239" s="48"/>
      <c r="AK239" s="48"/>
      <c r="AL239" s="48"/>
      <c r="AM239" s="48"/>
      <c r="AN239" s="48"/>
    </row>
    <row r="240" spans="2:40" s="65" customFormat="1" x14ac:dyDescent="0.25">
      <c r="B240" s="50" t="s">
        <v>121</v>
      </c>
      <c r="C240" s="51" t="s">
        <v>288</v>
      </c>
      <c r="D240" s="52" t="s">
        <v>137</v>
      </c>
      <c r="E240" s="52" t="s">
        <v>91</v>
      </c>
      <c r="F240" s="52" t="s">
        <v>98</v>
      </c>
      <c r="G240" s="53" t="s">
        <v>35</v>
      </c>
      <c r="H240" s="53" t="s">
        <v>657</v>
      </c>
      <c r="I240" s="53" t="s">
        <v>35</v>
      </c>
      <c r="J240" s="53" t="s">
        <v>657</v>
      </c>
      <c r="K240" s="53" t="s">
        <v>657</v>
      </c>
      <c r="L240" s="53" t="s">
        <v>657</v>
      </c>
      <c r="M240" s="53" t="s">
        <v>657</v>
      </c>
      <c r="N240" s="53" t="s">
        <v>657</v>
      </c>
      <c r="O240" s="53" t="s">
        <v>35</v>
      </c>
      <c r="P240" s="53" t="s">
        <v>657</v>
      </c>
      <c r="Q240" s="53" t="s">
        <v>35</v>
      </c>
      <c r="R240" s="54" t="s">
        <v>657</v>
      </c>
      <c r="S240" s="48"/>
      <c r="T240" s="49"/>
      <c r="U240" s="48"/>
      <c r="V240" s="48"/>
      <c r="W240" s="48"/>
      <c r="X240" s="48"/>
      <c r="Y240" s="48"/>
      <c r="Z240" s="48"/>
      <c r="AA240" s="48"/>
      <c r="AB240" s="48"/>
      <c r="AC240" s="48"/>
      <c r="AD240" s="48"/>
      <c r="AE240" s="48"/>
      <c r="AF240" s="48"/>
      <c r="AG240" s="48"/>
      <c r="AH240" s="48"/>
      <c r="AI240" s="48"/>
      <c r="AJ240" s="48"/>
      <c r="AK240" s="48"/>
      <c r="AL240" s="48"/>
      <c r="AM240" s="48"/>
      <c r="AN240" s="48"/>
    </row>
    <row r="241" spans="2:40" s="65" customFormat="1" ht="47.25" x14ac:dyDescent="0.25">
      <c r="B241" s="50" t="s">
        <v>121</v>
      </c>
      <c r="C241" s="78" t="s">
        <v>623</v>
      </c>
      <c r="D241" s="52" t="s">
        <v>137</v>
      </c>
      <c r="E241" s="77" t="s">
        <v>520</v>
      </c>
      <c r="F241" s="52">
        <v>3</v>
      </c>
      <c r="G241" s="53" t="s">
        <v>35</v>
      </c>
      <c r="H241" s="53" t="s">
        <v>657</v>
      </c>
      <c r="I241" s="53" t="s">
        <v>35</v>
      </c>
      <c r="J241" s="53" t="s">
        <v>657</v>
      </c>
      <c r="K241" s="53" t="s">
        <v>657</v>
      </c>
      <c r="L241" s="53" t="s">
        <v>657</v>
      </c>
      <c r="M241" s="53" t="s">
        <v>657</v>
      </c>
      <c r="N241" s="53" t="s">
        <v>657</v>
      </c>
      <c r="O241" s="53" t="s">
        <v>35</v>
      </c>
      <c r="P241" s="53" t="s">
        <v>657</v>
      </c>
      <c r="Q241" s="53" t="s">
        <v>35</v>
      </c>
      <c r="R241" s="54" t="s">
        <v>657</v>
      </c>
      <c r="S241" s="48"/>
      <c r="T241" s="49"/>
      <c r="U241" s="48"/>
      <c r="V241" s="48"/>
      <c r="W241" s="48"/>
      <c r="X241" s="48"/>
      <c r="Y241" s="48"/>
      <c r="Z241" s="48"/>
      <c r="AA241" s="48"/>
      <c r="AB241" s="48"/>
      <c r="AC241" s="48"/>
      <c r="AD241" s="48"/>
      <c r="AE241" s="48"/>
      <c r="AF241" s="48"/>
      <c r="AG241" s="48"/>
      <c r="AH241" s="48"/>
      <c r="AI241" s="48"/>
      <c r="AJ241" s="48"/>
      <c r="AK241" s="48"/>
      <c r="AL241" s="48"/>
      <c r="AM241" s="48"/>
      <c r="AN241" s="48"/>
    </row>
    <row r="242" spans="2:40" s="65" customFormat="1" ht="31.5" x14ac:dyDescent="0.25">
      <c r="B242" s="50" t="s">
        <v>121</v>
      </c>
      <c r="C242" s="51" t="s">
        <v>289</v>
      </c>
      <c r="D242" s="52" t="s">
        <v>137</v>
      </c>
      <c r="E242" s="52" t="s">
        <v>444</v>
      </c>
      <c r="F242" s="52">
        <v>3</v>
      </c>
      <c r="G242" s="53" t="s">
        <v>35</v>
      </c>
      <c r="H242" s="53" t="s">
        <v>657</v>
      </c>
      <c r="I242" s="53" t="s">
        <v>35</v>
      </c>
      <c r="J242" s="53" t="s">
        <v>657</v>
      </c>
      <c r="K242" s="53" t="s">
        <v>657</v>
      </c>
      <c r="L242" s="53" t="s">
        <v>657</v>
      </c>
      <c r="M242" s="53" t="s">
        <v>657</v>
      </c>
      <c r="N242" s="53" t="s">
        <v>657</v>
      </c>
      <c r="O242" s="53" t="s">
        <v>35</v>
      </c>
      <c r="P242" s="53" t="s">
        <v>657</v>
      </c>
      <c r="Q242" s="53" t="s">
        <v>35</v>
      </c>
      <c r="R242" s="54" t="s">
        <v>657</v>
      </c>
      <c r="S242" s="48"/>
      <c r="T242" s="49"/>
      <c r="U242" s="48"/>
      <c r="V242" s="48"/>
      <c r="W242" s="48"/>
      <c r="X242" s="48"/>
      <c r="Y242" s="48"/>
      <c r="Z242" s="48"/>
      <c r="AA242" s="48"/>
      <c r="AB242" s="48"/>
      <c r="AC242" s="48"/>
      <c r="AD242" s="48"/>
      <c r="AE242" s="48"/>
      <c r="AF242" s="48"/>
      <c r="AG242" s="48"/>
      <c r="AH242" s="48"/>
      <c r="AI242" s="48"/>
      <c r="AJ242" s="48"/>
      <c r="AK242" s="48"/>
      <c r="AL242" s="48"/>
      <c r="AM242" s="48"/>
      <c r="AN242" s="48"/>
    </row>
    <row r="243" spans="2:40" s="65" customFormat="1" ht="31.5" x14ac:dyDescent="0.25">
      <c r="B243" s="50" t="s">
        <v>121</v>
      </c>
      <c r="C243" s="51" t="s">
        <v>290</v>
      </c>
      <c r="D243" s="52" t="s">
        <v>137</v>
      </c>
      <c r="E243" s="52" t="s">
        <v>445</v>
      </c>
      <c r="F243" s="52">
        <v>199501</v>
      </c>
      <c r="G243" s="53" t="s">
        <v>35</v>
      </c>
      <c r="H243" s="53" t="s">
        <v>657</v>
      </c>
      <c r="I243" s="53" t="s">
        <v>35</v>
      </c>
      <c r="J243" s="53" t="s">
        <v>657</v>
      </c>
      <c r="K243" s="53" t="s">
        <v>657</v>
      </c>
      <c r="L243" s="53" t="s">
        <v>657</v>
      </c>
      <c r="M243" s="53" t="s">
        <v>657</v>
      </c>
      <c r="N243" s="53" t="s">
        <v>657</v>
      </c>
      <c r="O243" s="53" t="s">
        <v>35</v>
      </c>
      <c r="P243" s="53" t="s">
        <v>657</v>
      </c>
      <c r="Q243" s="53" t="s">
        <v>35</v>
      </c>
      <c r="R243" s="54" t="s">
        <v>657</v>
      </c>
      <c r="S243" s="48"/>
      <c r="T243" s="49"/>
      <c r="U243" s="48"/>
      <c r="V243" s="48"/>
      <c r="W243" s="48"/>
      <c r="X243" s="48"/>
      <c r="Y243" s="48"/>
      <c r="Z243" s="48"/>
      <c r="AA243" s="48"/>
      <c r="AB243" s="48"/>
      <c r="AC243" s="48"/>
      <c r="AD243" s="48"/>
      <c r="AE243" s="48"/>
      <c r="AF243" s="48"/>
      <c r="AG243" s="48"/>
      <c r="AH243" s="48"/>
      <c r="AI243" s="48"/>
      <c r="AJ243" s="48"/>
      <c r="AK243" s="48"/>
      <c r="AL243" s="48"/>
      <c r="AM243" s="48"/>
      <c r="AN243" s="48"/>
    </row>
    <row r="244" spans="2:40" s="65" customFormat="1" x14ac:dyDescent="0.25">
      <c r="B244" s="50" t="s">
        <v>121</v>
      </c>
      <c r="C244" s="78" t="s">
        <v>624</v>
      </c>
      <c r="D244" s="78" t="s">
        <v>137</v>
      </c>
      <c r="E244" s="77" t="s">
        <v>4</v>
      </c>
      <c r="F244" s="82" t="s">
        <v>541</v>
      </c>
      <c r="G244" s="53" t="s">
        <v>35</v>
      </c>
      <c r="H244" s="53" t="s">
        <v>657</v>
      </c>
      <c r="I244" s="53" t="s">
        <v>35</v>
      </c>
      <c r="J244" s="53" t="s">
        <v>657</v>
      </c>
      <c r="K244" s="53" t="s">
        <v>657</v>
      </c>
      <c r="L244" s="53" t="s">
        <v>657</v>
      </c>
      <c r="M244" s="53" t="s">
        <v>657</v>
      </c>
      <c r="N244" s="53" t="s">
        <v>657</v>
      </c>
      <c r="O244" s="53" t="s">
        <v>35</v>
      </c>
      <c r="P244" s="53" t="s">
        <v>657</v>
      </c>
      <c r="Q244" s="53" t="s">
        <v>35</v>
      </c>
      <c r="R244" s="54" t="s">
        <v>657</v>
      </c>
      <c r="S244" s="48"/>
      <c r="T244" s="49"/>
      <c r="U244" s="48"/>
      <c r="V244" s="48"/>
      <c r="W244" s="48"/>
      <c r="X244" s="48"/>
      <c r="Y244" s="48"/>
      <c r="Z244" s="48"/>
      <c r="AA244" s="48"/>
      <c r="AB244" s="48"/>
      <c r="AC244" s="48"/>
      <c r="AD244" s="48"/>
      <c r="AE244" s="48"/>
      <c r="AF244" s="48"/>
      <c r="AG244" s="48"/>
      <c r="AH244" s="48"/>
      <c r="AI244" s="48"/>
      <c r="AJ244" s="48"/>
      <c r="AK244" s="48"/>
      <c r="AL244" s="48"/>
      <c r="AM244" s="48"/>
      <c r="AN244" s="48"/>
    </row>
    <row r="245" spans="2:40" s="65" customFormat="1" ht="31.5" x14ac:dyDescent="0.25">
      <c r="B245" s="50" t="s">
        <v>121</v>
      </c>
      <c r="C245" s="51" t="s">
        <v>291</v>
      </c>
      <c r="D245" s="52" t="s">
        <v>421</v>
      </c>
      <c r="E245" s="52" t="s">
        <v>137</v>
      </c>
      <c r="F245" s="52" t="s">
        <v>137</v>
      </c>
      <c r="G245" s="53" t="s">
        <v>35</v>
      </c>
      <c r="H245" s="53" t="s">
        <v>657</v>
      </c>
      <c r="I245" s="53" t="s">
        <v>35</v>
      </c>
      <c r="J245" s="53" t="s">
        <v>657</v>
      </c>
      <c r="K245" s="53" t="s">
        <v>657</v>
      </c>
      <c r="L245" s="53" t="s">
        <v>657</v>
      </c>
      <c r="M245" s="53" t="s">
        <v>657</v>
      </c>
      <c r="N245" s="53" t="s">
        <v>657</v>
      </c>
      <c r="O245" s="53" t="s">
        <v>35</v>
      </c>
      <c r="P245" s="53" t="s">
        <v>657</v>
      </c>
      <c r="Q245" s="53" t="s">
        <v>35</v>
      </c>
      <c r="R245" s="54" t="s">
        <v>657</v>
      </c>
      <c r="S245" s="48"/>
      <c r="T245" s="49"/>
      <c r="U245" s="48"/>
      <c r="V245" s="48"/>
      <c r="W245" s="48"/>
      <c r="X245" s="48"/>
      <c r="Y245" s="48"/>
      <c r="Z245" s="48"/>
      <c r="AA245" s="48"/>
      <c r="AB245" s="48"/>
      <c r="AC245" s="48"/>
      <c r="AD245" s="48"/>
      <c r="AE245" s="48"/>
      <c r="AF245" s="48"/>
      <c r="AG245" s="48"/>
      <c r="AH245" s="48"/>
      <c r="AI245" s="48"/>
      <c r="AJ245" s="48"/>
      <c r="AK245" s="48"/>
      <c r="AL245" s="48"/>
      <c r="AM245" s="48"/>
      <c r="AN245" s="48"/>
    </row>
    <row r="246" spans="2:40" s="65" customFormat="1" ht="47.25" x14ac:dyDescent="0.25">
      <c r="B246" s="50" t="s">
        <v>121</v>
      </c>
      <c r="C246" s="51" t="s">
        <v>292</v>
      </c>
      <c r="D246" s="52" t="s">
        <v>137</v>
      </c>
      <c r="E246" s="52" t="s">
        <v>446</v>
      </c>
      <c r="F246" s="52">
        <v>15</v>
      </c>
      <c r="G246" s="53" t="s">
        <v>35</v>
      </c>
      <c r="H246" s="53" t="s">
        <v>657</v>
      </c>
      <c r="I246" s="53" t="s">
        <v>35</v>
      </c>
      <c r="J246" s="53" t="s">
        <v>657</v>
      </c>
      <c r="K246" s="53" t="s">
        <v>657</v>
      </c>
      <c r="L246" s="53" t="s">
        <v>657</v>
      </c>
      <c r="M246" s="53" t="s">
        <v>657</v>
      </c>
      <c r="N246" s="53" t="s">
        <v>657</v>
      </c>
      <c r="O246" s="53" t="s">
        <v>35</v>
      </c>
      <c r="P246" s="53" t="s">
        <v>657</v>
      </c>
      <c r="Q246" s="53" t="s">
        <v>35</v>
      </c>
      <c r="R246" s="54" t="s">
        <v>657</v>
      </c>
      <c r="S246" s="48"/>
      <c r="T246" s="49"/>
      <c r="U246" s="48"/>
      <c r="V246" s="48"/>
      <c r="W246" s="48"/>
      <c r="X246" s="48"/>
      <c r="Y246" s="48"/>
      <c r="Z246" s="48"/>
      <c r="AA246" s="48"/>
      <c r="AB246" s="48"/>
      <c r="AC246" s="48"/>
      <c r="AD246" s="48"/>
      <c r="AE246" s="48"/>
      <c r="AF246" s="48"/>
      <c r="AG246" s="48"/>
      <c r="AH246" s="48"/>
      <c r="AI246" s="48"/>
      <c r="AJ246" s="48"/>
      <c r="AK246" s="48"/>
      <c r="AL246" s="48"/>
      <c r="AM246" s="48"/>
      <c r="AN246" s="48"/>
    </row>
    <row r="247" spans="2:40" s="65" customFormat="1" x14ac:dyDescent="0.25">
      <c r="B247" s="50" t="s">
        <v>121</v>
      </c>
      <c r="C247" s="51" t="s">
        <v>293</v>
      </c>
      <c r="D247" s="52" t="s">
        <v>137</v>
      </c>
      <c r="E247" s="52" t="s">
        <v>4</v>
      </c>
      <c r="F247" s="52">
        <v>5</v>
      </c>
      <c r="G247" s="53" t="s">
        <v>35</v>
      </c>
      <c r="H247" s="53" t="s">
        <v>657</v>
      </c>
      <c r="I247" s="53" t="s">
        <v>35</v>
      </c>
      <c r="J247" s="53" t="s">
        <v>657</v>
      </c>
      <c r="K247" s="53" t="s">
        <v>657</v>
      </c>
      <c r="L247" s="53" t="s">
        <v>657</v>
      </c>
      <c r="M247" s="53" t="s">
        <v>657</v>
      </c>
      <c r="N247" s="53" t="s">
        <v>657</v>
      </c>
      <c r="O247" s="53" t="s">
        <v>35</v>
      </c>
      <c r="P247" s="53" t="s">
        <v>657</v>
      </c>
      <c r="Q247" s="53" t="s">
        <v>35</v>
      </c>
      <c r="R247" s="54" t="s">
        <v>657</v>
      </c>
      <c r="S247" s="48"/>
      <c r="T247" s="49"/>
      <c r="U247" s="48"/>
      <c r="V247" s="48"/>
      <c r="W247" s="48"/>
      <c r="X247" s="48"/>
      <c r="Y247" s="48"/>
      <c r="Z247" s="48"/>
      <c r="AA247" s="48"/>
      <c r="AB247" s="48"/>
      <c r="AC247" s="48"/>
      <c r="AD247" s="48"/>
      <c r="AE247" s="48"/>
      <c r="AF247" s="48"/>
      <c r="AG247" s="48"/>
      <c r="AH247" s="48"/>
      <c r="AI247" s="48"/>
      <c r="AJ247" s="48"/>
      <c r="AK247" s="48"/>
      <c r="AL247" s="48"/>
      <c r="AM247" s="48"/>
      <c r="AN247" s="48"/>
    </row>
    <row r="248" spans="2:40" s="65" customFormat="1" x14ac:dyDescent="0.25">
      <c r="B248" s="50" t="s">
        <v>121</v>
      </c>
      <c r="C248" s="51" t="s">
        <v>294</v>
      </c>
      <c r="D248" s="52" t="s">
        <v>137</v>
      </c>
      <c r="E248" s="52" t="s">
        <v>22</v>
      </c>
      <c r="F248" s="52" t="s">
        <v>13</v>
      </c>
      <c r="G248" s="53" t="s">
        <v>35</v>
      </c>
      <c r="H248" s="53" t="s">
        <v>657</v>
      </c>
      <c r="I248" s="53" t="s">
        <v>35</v>
      </c>
      <c r="J248" s="53" t="s">
        <v>657</v>
      </c>
      <c r="K248" s="53" t="s">
        <v>657</v>
      </c>
      <c r="L248" s="53" t="s">
        <v>657</v>
      </c>
      <c r="M248" s="53" t="s">
        <v>657</v>
      </c>
      <c r="N248" s="53" t="s">
        <v>657</v>
      </c>
      <c r="O248" s="53" t="s">
        <v>35</v>
      </c>
      <c r="P248" s="53" t="s">
        <v>657</v>
      </c>
      <c r="Q248" s="53" t="s">
        <v>35</v>
      </c>
      <c r="R248" s="54" t="s">
        <v>657</v>
      </c>
      <c r="S248" s="48"/>
      <c r="T248" s="49"/>
      <c r="U248" s="48"/>
      <c r="V248" s="48"/>
      <c r="W248" s="48"/>
      <c r="X248" s="48"/>
      <c r="Y248" s="48"/>
      <c r="Z248" s="48"/>
      <c r="AA248" s="48"/>
      <c r="AB248" s="48"/>
      <c r="AC248" s="48"/>
      <c r="AD248" s="48"/>
      <c r="AE248" s="48"/>
      <c r="AF248" s="48"/>
      <c r="AG248" s="48"/>
      <c r="AH248" s="48"/>
      <c r="AI248" s="48"/>
      <c r="AJ248" s="48"/>
      <c r="AK248" s="48"/>
      <c r="AL248" s="48"/>
      <c r="AM248" s="48"/>
      <c r="AN248" s="48"/>
    </row>
    <row r="249" spans="2:40" s="65" customFormat="1" ht="31.5" x14ac:dyDescent="0.25">
      <c r="B249" s="50" t="s">
        <v>121</v>
      </c>
      <c r="C249" s="51" t="s">
        <v>625</v>
      </c>
      <c r="D249" s="52" t="s">
        <v>137</v>
      </c>
      <c r="E249" s="52" t="s">
        <v>522</v>
      </c>
      <c r="F249" s="52" t="s">
        <v>542</v>
      </c>
      <c r="G249" s="53" t="s">
        <v>35</v>
      </c>
      <c r="H249" s="53" t="s">
        <v>657</v>
      </c>
      <c r="I249" s="53" t="s">
        <v>35</v>
      </c>
      <c r="J249" s="53" t="s">
        <v>657</v>
      </c>
      <c r="K249" s="53" t="s">
        <v>657</v>
      </c>
      <c r="L249" s="53" t="s">
        <v>657</v>
      </c>
      <c r="M249" s="53" t="s">
        <v>657</v>
      </c>
      <c r="N249" s="53" t="s">
        <v>657</v>
      </c>
      <c r="O249" s="53" t="s">
        <v>35</v>
      </c>
      <c r="P249" s="53" t="s">
        <v>657</v>
      </c>
      <c r="Q249" s="53" t="s">
        <v>35</v>
      </c>
      <c r="R249" s="54" t="s">
        <v>657</v>
      </c>
      <c r="S249" s="48"/>
      <c r="T249" s="49"/>
      <c r="U249" s="48"/>
      <c r="V249" s="48"/>
      <c r="W249" s="48"/>
      <c r="X249" s="48"/>
      <c r="Y249" s="48"/>
      <c r="Z249" s="48"/>
      <c r="AA249" s="48"/>
      <c r="AB249" s="48"/>
      <c r="AC249" s="48"/>
      <c r="AD249" s="48"/>
      <c r="AE249" s="48"/>
      <c r="AF249" s="48"/>
      <c r="AG249" s="48"/>
      <c r="AH249" s="48"/>
      <c r="AI249" s="48"/>
      <c r="AJ249" s="48"/>
      <c r="AK249" s="48"/>
      <c r="AL249" s="48"/>
      <c r="AM249" s="48"/>
      <c r="AN249" s="48"/>
    </row>
    <row r="250" spans="2:40" s="65" customFormat="1" ht="31.5" x14ac:dyDescent="0.25">
      <c r="B250" s="50" t="s">
        <v>121</v>
      </c>
      <c r="C250" s="51" t="s">
        <v>626</v>
      </c>
      <c r="D250" s="52" t="s">
        <v>137</v>
      </c>
      <c r="E250" s="52" t="s">
        <v>522</v>
      </c>
      <c r="F250" s="52" t="s">
        <v>543</v>
      </c>
      <c r="G250" s="53" t="s">
        <v>35</v>
      </c>
      <c r="H250" s="53" t="s">
        <v>657</v>
      </c>
      <c r="I250" s="53" t="s">
        <v>35</v>
      </c>
      <c r="J250" s="53" t="s">
        <v>657</v>
      </c>
      <c r="K250" s="53" t="s">
        <v>657</v>
      </c>
      <c r="L250" s="53" t="s">
        <v>657</v>
      </c>
      <c r="M250" s="53" t="s">
        <v>657</v>
      </c>
      <c r="N250" s="53" t="s">
        <v>657</v>
      </c>
      <c r="O250" s="53" t="s">
        <v>35</v>
      </c>
      <c r="P250" s="53" t="s">
        <v>657</v>
      </c>
      <c r="Q250" s="53" t="s">
        <v>35</v>
      </c>
      <c r="R250" s="54" t="s">
        <v>657</v>
      </c>
      <c r="S250" s="48"/>
      <c r="T250" s="49"/>
      <c r="U250" s="48"/>
      <c r="V250" s="48"/>
      <c r="W250" s="48"/>
      <c r="X250" s="48"/>
      <c r="Y250" s="48"/>
      <c r="Z250" s="48"/>
      <c r="AA250" s="48"/>
      <c r="AB250" s="48"/>
      <c r="AC250" s="48"/>
      <c r="AD250" s="48"/>
      <c r="AE250" s="48"/>
      <c r="AF250" s="48"/>
      <c r="AG250" s="48"/>
      <c r="AH250" s="48"/>
      <c r="AI250" s="48"/>
      <c r="AJ250" s="48"/>
      <c r="AK250" s="48"/>
      <c r="AL250" s="48"/>
      <c r="AM250" s="48"/>
      <c r="AN250" s="48"/>
    </row>
    <row r="251" spans="2:40" s="65" customFormat="1" x14ac:dyDescent="0.25">
      <c r="B251" s="50" t="s">
        <v>121</v>
      </c>
      <c r="C251" s="51" t="s">
        <v>627</v>
      </c>
      <c r="D251" s="52" t="s">
        <v>137</v>
      </c>
      <c r="E251" s="52" t="s">
        <v>427</v>
      </c>
      <c r="F251" s="52" t="s">
        <v>544</v>
      </c>
      <c r="G251" s="53" t="s">
        <v>35</v>
      </c>
      <c r="H251" s="53" t="s">
        <v>657</v>
      </c>
      <c r="I251" s="53" t="s">
        <v>35</v>
      </c>
      <c r="J251" s="53" t="s">
        <v>657</v>
      </c>
      <c r="K251" s="53" t="s">
        <v>657</v>
      </c>
      <c r="L251" s="53" t="s">
        <v>657</v>
      </c>
      <c r="M251" s="53" t="s">
        <v>657</v>
      </c>
      <c r="N251" s="53" t="s">
        <v>657</v>
      </c>
      <c r="O251" s="53" t="s">
        <v>35</v>
      </c>
      <c r="P251" s="53" t="s">
        <v>657</v>
      </c>
      <c r="Q251" s="53" t="s">
        <v>35</v>
      </c>
      <c r="R251" s="54" t="s">
        <v>657</v>
      </c>
      <c r="S251" s="48"/>
      <c r="T251" s="49"/>
      <c r="U251" s="48"/>
      <c r="V251" s="48"/>
      <c r="W251" s="48"/>
      <c r="X251" s="48"/>
      <c r="Y251" s="48"/>
      <c r="Z251" s="48"/>
      <c r="AA251" s="48"/>
      <c r="AB251" s="48"/>
      <c r="AC251" s="48"/>
      <c r="AD251" s="48"/>
      <c r="AE251" s="48"/>
      <c r="AF251" s="48"/>
      <c r="AG251" s="48"/>
      <c r="AH251" s="48"/>
      <c r="AI251" s="48"/>
      <c r="AJ251" s="48"/>
      <c r="AK251" s="48"/>
      <c r="AL251" s="48"/>
      <c r="AM251" s="48"/>
      <c r="AN251" s="48"/>
    </row>
    <row r="252" spans="2:40" s="65" customFormat="1" x14ac:dyDescent="0.25">
      <c r="B252" s="50" t="s">
        <v>121</v>
      </c>
      <c r="C252" s="51" t="s">
        <v>628</v>
      </c>
      <c r="D252" s="52" t="s">
        <v>137</v>
      </c>
      <c r="E252" s="52" t="s">
        <v>427</v>
      </c>
      <c r="F252" s="52" t="s">
        <v>545</v>
      </c>
      <c r="G252" s="53" t="s">
        <v>35</v>
      </c>
      <c r="H252" s="53" t="s">
        <v>657</v>
      </c>
      <c r="I252" s="53" t="s">
        <v>35</v>
      </c>
      <c r="J252" s="53" t="s">
        <v>657</v>
      </c>
      <c r="K252" s="53" t="s">
        <v>657</v>
      </c>
      <c r="L252" s="53" t="s">
        <v>657</v>
      </c>
      <c r="M252" s="53" t="s">
        <v>657</v>
      </c>
      <c r="N252" s="53" t="s">
        <v>657</v>
      </c>
      <c r="O252" s="53" t="s">
        <v>35</v>
      </c>
      <c r="P252" s="53" t="s">
        <v>657</v>
      </c>
      <c r="Q252" s="53" t="s">
        <v>35</v>
      </c>
      <c r="R252" s="54" t="s">
        <v>657</v>
      </c>
      <c r="S252" s="48"/>
      <c r="T252" s="49"/>
      <c r="U252" s="48"/>
      <c r="V252" s="48"/>
      <c r="W252" s="48"/>
      <c r="X252" s="48"/>
      <c r="Y252" s="48"/>
      <c r="Z252" s="48"/>
      <c r="AA252" s="48"/>
      <c r="AB252" s="48"/>
      <c r="AC252" s="48"/>
      <c r="AD252" s="48"/>
      <c r="AE252" s="48"/>
      <c r="AF252" s="48"/>
      <c r="AG252" s="48"/>
      <c r="AH252" s="48"/>
      <c r="AI252" s="48"/>
      <c r="AJ252" s="48"/>
      <c r="AK252" s="48"/>
      <c r="AL252" s="48"/>
      <c r="AM252" s="48"/>
      <c r="AN252" s="48"/>
    </row>
    <row r="253" spans="2:40" s="65" customFormat="1" ht="31.5" x14ac:dyDescent="0.25">
      <c r="B253" s="50" t="s">
        <v>121</v>
      </c>
      <c r="C253" s="51" t="s">
        <v>295</v>
      </c>
      <c r="D253" s="52" t="s">
        <v>137</v>
      </c>
      <c r="E253" s="52" t="s">
        <v>122</v>
      </c>
      <c r="F253" s="52">
        <v>19701201</v>
      </c>
      <c r="G253" s="53" t="s">
        <v>35</v>
      </c>
      <c r="H253" s="53" t="s">
        <v>657</v>
      </c>
      <c r="I253" s="53" t="s">
        <v>35</v>
      </c>
      <c r="J253" s="53" t="s">
        <v>657</v>
      </c>
      <c r="K253" s="53" t="s">
        <v>657</v>
      </c>
      <c r="L253" s="53" t="s">
        <v>657</v>
      </c>
      <c r="M253" s="53" t="s">
        <v>657</v>
      </c>
      <c r="N253" s="53" t="s">
        <v>657</v>
      </c>
      <c r="O253" s="53" t="s">
        <v>35</v>
      </c>
      <c r="P253" s="53" t="s">
        <v>657</v>
      </c>
      <c r="Q253" s="53" t="s">
        <v>35</v>
      </c>
      <c r="R253" s="54" t="s">
        <v>657</v>
      </c>
      <c r="S253" s="48"/>
      <c r="T253" s="49"/>
      <c r="U253" s="48"/>
      <c r="V253" s="48"/>
      <c r="W253" s="48"/>
      <c r="X253" s="48"/>
      <c r="Y253" s="48"/>
      <c r="Z253" s="48"/>
      <c r="AA253" s="48"/>
      <c r="AB253" s="48"/>
      <c r="AC253" s="48"/>
      <c r="AD253" s="48"/>
      <c r="AE253" s="48"/>
      <c r="AF253" s="48"/>
      <c r="AG253" s="48"/>
      <c r="AH253" s="48"/>
      <c r="AI253" s="48"/>
      <c r="AJ253" s="48"/>
      <c r="AK253" s="48"/>
      <c r="AL253" s="48"/>
      <c r="AM253" s="48"/>
      <c r="AN253" s="48"/>
    </row>
    <row r="254" spans="2:40" s="65" customFormat="1" ht="31.5" x14ac:dyDescent="0.25">
      <c r="B254" s="50" t="s">
        <v>121</v>
      </c>
      <c r="C254" s="51" t="s">
        <v>296</v>
      </c>
      <c r="D254" s="52" t="s">
        <v>137</v>
      </c>
      <c r="E254" s="52" t="s">
        <v>447</v>
      </c>
      <c r="F254" s="52">
        <v>35</v>
      </c>
      <c r="G254" s="53" t="s">
        <v>35</v>
      </c>
      <c r="H254" s="53" t="s">
        <v>657</v>
      </c>
      <c r="I254" s="53" t="s">
        <v>35</v>
      </c>
      <c r="J254" s="53" t="s">
        <v>657</v>
      </c>
      <c r="K254" s="53" t="s">
        <v>657</v>
      </c>
      <c r="L254" s="53" t="s">
        <v>657</v>
      </c>
      <c r="M254" s="53" t="s">
        <v>657</v>
      </c>
      <c r="N254" s="53" t="s">
        <v>657</v>
      </c>
      <c r="O254" s="53" t="s">
        <v>35</v>
      </c>
      <c r="P254" s="53" t="s">
        <v>657</v>
      </c>
      <c r="Q254" s="53" t="s">
        <v>35</v>
      </c>
      <c r="R254" s="54" t="s">
        <v>657</v>
      </c>
      <c r="S254" s="48"/>
      <c r="T254" s="49"/>
      <c r="U254" s="48"/>
      <c r="V254" s="48"/>
      <c r="W254" s="48"/>
      <c r="X254" s="48"/>
      <c r="Y254" s="48"/>
      <c r="Z254" s="48"/>
      <c r="AA254" s="48"/>
      <c r="AB254" s="48"/>
      <c r="AC254" s="48"/>
      <c r="AD254" s="48"/>
      <c r="AE254" s="48"/>
      <c r="AF254" s="48"/>
      <c r="AG254" s="48"/>
      <c r="AH254" s="48"/>
      <c r="AI254" s="48"/>
      <c r="AJ254" s="48"/>
      <c r="AK254" s="48"/>
      <c r="AL254" s="48"/>
      <c r="AM254" s="48"/>
      <c r="AN254" s="48"/>
    </row>
    <row r="255" spans="2:40" s="65" customFormat="1" ht="47.25" x14ac:dyDescent="0.25">
      <c r="B255" s="50" t="s">
        <v>121</v>
      </c>
      <c r="C255" s="51" t="s">
        <v>297</v>
      </c>
      <c r="D255" s="52" t="s">
        <v>137</v>
      </c>
      <c r="E255" s="56" t="s">
        <v>430</v>
      </c>
      <c r="F255" s="52">
        <v>1234</v>
      </c>
      <c r="G255" s="53" t="s">
        <v>35</v>
      </c>
      <c r="H255" s="53" t="s">
        <v>657</v>
      </c>
      <c r="I255" s="53" t="s">
        <v>35</v>
      </c>
      <c r="J255" s="53" t="s">
        <v>657</v>
      </c>
      <c r="K255" s="53" t="s">
        <v>657</v>
      </c>
      <c r="L255" s="53" t="s">
        <v>657</v>
      </c>
      <c r="M255" s="53" t="s">
        <v>657</v>
      </c>
      <c r="N255" s="53" t="s">
        <v>657</v>
      </c>
      <c r="O255" s="53" t="s">
        <v>35</v>
      </c>
      <c r="P255" s="53" t="s">
        <v>657</v>
      </c>
      <c r="Q255" s="53" t="s">
        <v>35</v>
      </c>
      <c r="R255" s="54" t="s">
        <v>657</v>
      </c>
      <c r="S255" s="48"/>
      <c r="T255" s="49"/>
      <c r="U255" s="48"/>
      <c r="V255" s="48"/>
      <c r="W255" s="48"/>
      <c r="X255" s="48"/>
      <c r="Y255" s="48"/>
      <c r="Z255" s="48"/>
      <c r="AA255" s="48"/>
      <c r="AB255" s="48"/>
      <c r="AC255" s="48"/>
      <c r="AD255" s="48"/>
      <c r="AE255" s="48"/>
      <c r="AF255" s="48"/>
      <c r="AG255" s="48"/>
      <c r="AH255" s="48"/>
      <c r="AI255" s="48"/>
      <c r="AJ255" s="48"/>
      <c r="AK255" s="48"/>
      <c r="AL255" s="48"/>
      <c r="AM255" s="48"/>
      <c r="AN255" s="48"/>
    </row>
    <row r="256" spans="2:40" s="65" customFormat="1" ht="63" x14ac:dyDescent="0.25">
      <c r="B256" s="50" t="s">
        <v>99</v>
      </c>
      <c r="C256" s="51" t="s">
        <v>557</v>
      </c>
      <c r="D256" s="52" t="s">
        <v>137</v>
      </c>
      <c r="E256" s="58" t="s">
        <v>523</v>
      </c>
      <c r="F256" s="52" t="s">
        <v>137</v>
      </c>
      <c r="G256" s="53" t="s">
        <v>35</v>
      </c>
      <c r="H256" s="53" t="s">
        <v>657</v>
      </c>
      <c r="I256" s="53" t="s">
        <v>35</v>
      </c>
      <c r="J256" s="53" t="s">
        <v>657</v>
      </c>
      <c r="K256" s="53" t="s">
        <v>657</v>
      </c>
      <c r="L256" s="53" t="s">
        <v>657</v>
      </c>
      <c r="M256" s="53" t="s">
        <v>657</v>
      </c>
      <c r="N256" s="53" t="s">
        <v>657</v>
      </c>
      <c r="O256" s="53" t="s">
        <v>35</v>
      </c>
      <c r="P256" s="53" t="s">
        <v>657</v>
      </c>
      <c r="Q256" s="53" t="s">
        <v>35</v>
      </c>
      <c r="R256" s="54" t="s">
        <v>657</v>
      </c>
      <c r="S256" s="48"/>
      <c r="T256" s="49"/>
      <c r="U256" s="48"/>
      <c r="V256" s="48"/>
      <c r="W256" s="48"/>
      <c r="X256" s="48"/>
      <c r="Y256" s="48"/>
      <c r="Z256" s="48"/>
      <c r="AA256" s="48"/>
      <c r="AB256" s="48"/>
      <c r="AC256" s="48"/>
      <c r="AD256" s="48"/>
      <c r="AE256" s="48"/>
      <c r="AF256" s="48"/>
      <c r="AG256" s="48"/>
      <c r="AH256" s="48"/>
      <c r="AI256" s="48"/>
      <c r="AJ256" s="48"/>
      <c r="AK256" s="48"/>
      <c r="AL256" s="48"/>
      <c r="AM256" s="48"/>
      <c r="AN256" s="48"/>
    </row>
    <row r="257" spans="2:40" s="65" customFormat="1" ht="94.5" x14ac:dyDescent="0.25">
      <c r="B257" s="50" t="s">
        <v>99</v>
      </c>
      <c r="C257" s="51" t="s">
        <v>298</v>
      </c>
      <c r="D257" s="52" t="s">
        <v>137</v>
      </c>
      <c r="E257" s="52" t="s">
        <v>448</v>
      </c>
      <c r="F257" s="52">
        <v>201804</v>
      </c>
      <c r="G257" s="53" t="s">
        <v>35</v>
      </c>
      <c r="H257" s="53" t="s">
        <v>657</v>
      </c>
      <c r="I257" s="53" t="s">
        <v>35</v>
      </c>
      <c r="J257" s="53" t="s">
        <v>657</v>
      </c>
      <c r="K257" s="53" t="s">
        <v>657</v>
      </c>
      <c r="L257" s="53" t="s">
        <v>657</v>
      </c>
      <c r="M257" s="53" t="s">
        <v>657</v>
      </c>
      <c r="N257" s="53" t="s">
        <v>657</v>
      </c>
      <c r="O257" s="53" t="s">
        <v>35</v>
      </c>
      <c r="P257" s="53" t="s">
        <v>657</v>
      </c>
      <c r="Q257" s="53" t="s">
        <v>35</v>
      </c>
      <c r="R257" s="54" t="s">
        <v>657</v>
      </c>
      <c r="S257" s="48"/>
      <c r="T257" s="49"/>
      <c r="U257" s="48"/>
      <c r="V257" s="48"/>
      <c r="W257" s="48"/>
      <c r="X257" s="48"/>
      <c r="Y257" s="48"/>
      <c r="Z257" s="48"/>
      <c r="AA257" s="48"/>
      <c r="AB257" s="48"/>
      <c r="AC257" s="48"/>
      <c r="AD257" s="48"/>
      <c r="AE257" s="48"/>
      <c r="AF257" s="48"/>
      <c r="AG257" s="48"/>
      <c r="AH257" s="48"/>
      <c r="AI257" s="48"/>
      <c r="AJ257" s="48"/>
      <c r="AK257" s="48"/>
      <c r="AL257" s="48"/>
      <c r="AM257" s="48"/>
      <c r="AN257" s="48"/>
    </row>
    <row r="258" spans="2:40" s="65" customFormat="1" ht="31.5" x14ac:dyDescent="0.25">
      <c r="B258" s="50" t="s">
        <v>99</v>
      </c>
      <c r="C258" s="51" t="s">
        <v>299</v>
      </c>
      <c r="D258" s="52" t="s">
        <v>137</v>
      </c>
      <c r="E258" s="52" t="s">
        <v>445</v>
      </c>
      <c r="F258" s="52">
        <v>201903</v>
      </c>
      <c r="G258" s="53" t="s">
        <v>35</v>
      </c>
      <c r="H258" s="53" t="s">
        <v>657</v>
      </c>
      <c r="I258" s="53" t="s">
        <v>35</v>
      </c>
      <c r="J258" s="53" t="s">
        <v>657</v>
      </c>
      <c r="K258" s="53" t="s">
        <v>657</v>
      </c>
      <c r="L258" s="53" t="s">
        <v>657</v>
      </c>
      <c r="M258" s="53" t="s">
        <v>657</v>
      </c>
      <c r="N258" s="53" t="s">
        <v>657</v>
      </c>
      <c r="O258" s="53" t="s">
        <v>35</v>
      </c>
      <c r="P258" s="53" t="s">
        <v>657</v>
      </c>
      <c r="Q258" s="53" t="s">
        <v>35</v>
      </c>
      <c r="R258" s="54" t="s">
        <v>657</v>
      </c>
      <c r="S258" s="48"/>
      <c r="T258" s="49"/>
      <c r="U258" s="48"/>
      <c r="V258" s="48"/>
      <c r="W258" s="48"/>
      <c r="X258" s="48"/>
      <c r="Y258" s="48"/>
      <c r="Z258" s="48"/>
      <c r="AA258" s="48"/>
      <c r="AB258" s="48"/>
      <c r="AC258" s="48"/>
      <c r="AD258" s="48"/>
      <c r="AE258" s="48"/>
      <c r="AF258" s="48"/>
      <c r="AG258" s="48"/>
      <c r="AH258" s="48"/>
      <c r="AI258" s="48"/>
      <c r="AJ258" s="48"/>
      <c r="AK258" s="48"/>
      <c r="AL258" s="48"/>
      <c r="AM258" s="48"/>
      <c r="AN258" s="48"/>
    </row>
    <row r="259" spans="2:40" s="65" customFormat="1" x14ac:dyDescent="0.25">
      <c r="B259" s="50" t="s">
        <v>99</v>
      </c>
      <c r="C259" s="51" t="s">
        <v>629</v>
      </c>
      <c r="D259" s="52" t="s">
        <v>137</v>
      </c>
      <c r="E259" s="52" t="s">
        <v>4</v>
      </c>
      <c r="F259" s="84" t="s">
        <v>547</v>
      </c>
      <c r="G259" s="53" t="s">
        <v>35</v>
      </c>
      <c r="H259" s="53" t="s">
        <v>657</v>
      </c>
      <c r="I259" s="53" t="s">
        <v>35</v>
      </c>
      <c r="J259" s="53" t="s">
        <v>657</v>
      </c>
      <c r="K259" s="53" t="s">
        <v>657</v>
      </c>
      <c r="L259" s="53" t="s">
        <v>657</v>
      </c>
      <c r="M259" s="53" t="s">
        <v>657</v>
      </c>
      <c r="N259" s="53" t="s">
        <v>657</v>
      </c>
      <c r="O259" s="53" t="s">
        <v>35</v>
      </c>
      <c r="P259" s="53" t="s">
        <v>657</v>
      </c>
      <c r="Q259" s="53" t="s">
        <v>35</v>
      </c>
      <c r="R259" s="54" t="s">
        <v>657</v>
      </c>
      <c r="S259" s="48"/>
      <c r="T259" s="49"/>
      <c r="U259" s="48"/>
      <c r="V259" s="48"/>
      <c r="W259" s="48"/>
      <c r="X259" s="48"/>
      <c r="Y259" s="48"/>
      <c r="Z259" s="48"/>
      <c r="AA259" s="48"/>
      <c r="AB259" s="48"/>
      <c r="AC259" s="48"/>
      <c r="AD259" s="48"/>
      <c r="AE259" s="48"/>
      <c r="AF259" s="48"/>
      <c r="AG259" s="48"/>
      <c r="AH259" s="48"/>
      <c r="AI259" s="48"/>
      <c r="AJ259" s="48"/>
      <c r="AK259" s="48"/>
      <c r="AL259" s="48"/>
      <c r="AM259" s="48"/>
      <c r="AN259" s="48"/>
    </row>
    <row r="260" spans="2:40" s="65" customFormat="1" ht="47.25" x14ac:dyDescent="0.25">
      <c r="B260" s="50" t="s">
        <v>99</v>
      </c>
      <c r="C260" s="51" t="s">
        <v>630</v>
      </c>
      <c r="D260" s="52" t="s">
        <v>137</v>
      </c>
      <c r="E260" s="52" t="s">
        <v>481</v>
      </c>
      <c r="F260" s="59" t="s">
        <v>541</v>
      </c>
      <c r="G260" s="53" t="s">
        <v>35</v>
      </c>
      <c r="H260" s="53" t="s">
        <v>657</v>
      </c>
      <c r="I260" s="53" t="s">
        <v>35</v>
      </c>
      <c r="J260" s="53" t="s">
        <v>657</v>
      </c>
      <c r="K260" s="53" t="s">
        <v>657</v>
      </c>
      <c r="L260" s="53" t="s">
        <v>657</v>
      </c>
      <c r="M260" s="53" t="s">
        <v>657</v>
      </c>
      <c r="N260" s="53" t="s">
        <v>657</v>
      </c>
      <c r="O260" s="53" t="s">
        <v>35</v>
      </c>
      <c r="P260" s="53" t="s">
        <v>657</v>
      </c>
      <c r="Q260" s="53" t="s">
        <v>35</v>
      </c>
      <c r="R260" s="54" t="s">
        <v>657</v>
      </c>
      <c r="S260" s="48"/>
      <c r="T260" s="49"/>
      <c r="U260" s="48"/>
      <c r="V260" s="48"/>
      <c r="W260" s="48"/>
      <c r="X260" s="48"/>
      <c r="Y260" s="48"/>
      <c r="Z260" s="48"/>
      <c r="AA260" s="48"/>
      <c r="AB260" s="48"/>
      <c r="AC260" s="48"/>
      <c r="AD260" s="48"/>
      <c r="AE260" s="48"/>
      <c r="AF260" s="48"/>
      <c r="AG260" s="48"/>
      <c r="AH260" s="48"/>
      <c r="AI260" s="48"/>
      <c r="AJ260" s="48"/>
      <c r="AK260" s="48"/>
      <c r="AL260" s="48"/>
      <c r="AM260" s="48"/>
      <c r="AN260" s="48"/>
    </row>
    <row r="261" spans="2:40" s="65" customFormat="1" ht="47.25" x14ac:dyDescent="0.25">
      <c r="B261" s="50" t="s">
        <v>99</v>
      </c>
      <c r="C261" s="51" t="s">
        <v>631</v>
      </c>
      <c r="D261" s="52" t="s">
        <v>137</v>
      </c>
      <c r="E261" s="52" t="s">
        <v>481</v>
      </c>
      <c r="F261" s="59" t="s">
        <v>548</v>
      </c>
      <c r="G261" s="53" t="s">
        <v>35</v>
      </c>
      <c r="H261" s="53" t="s">
        <v>657</v>
      </c>
      <c r="I261" s="53" t="s">
        <v>35</v>
      </c>
      <c r="J261" s="53" t="s">
        <v>657</v>
      </c>
      <c r="K261" s="53" t="s">
        <v>657</v>
      </c>
      <c r="L261" s="53" t="s">
        <v>657</v>
      </c>
      <c r="M261" s="53" t="s">
        <v>657</v>
      </c>
      <c r="N261" s="53" t="s">
        <v>657</v>
      </c>
      <c r="O261" s="53" t="s">
        <v>35</v>
      </c>
      <c r="P261" s="53" t="s">
        <v>657</v>
      </c>
      <c r="Q261" s="53" t="s">
        <v>35</v>
      </c>
      <c r="R261" s="54" t="s">
        <v>657</v>
      </c>
      <c r="S261" s="48"/>
      <c r="T261" s="49"/>
      <c r="U261" s="48"/>
      <c r="V261" s="48"/>
      <c r="W261" s="48"/>
      <c r="X261" s="48"/>
      <c r="Y261" s="48"/>
      <c r="Z261" s="48"/>
      <c r="AA261" s="48"/>
      <c r="AB261" s="48"/>
      <c r="AC261" s="48"/>
      <c r="AD261" s="48"/>
      <c r="AE261" s="48"/>
      <c r="AF261" s="48"/>
      <c r="AG261" s="48"/>
      <c r="AH261" s="48"/>
      <c r="AI261" s="48"/>
      <c r="AJ261" s="48"/>
      <c r="AK261" s="48"/>
      <c r="AL261" s="48"/>
      <c r="AM261" s="48"/>
      <c r="AN261" s="48"/>
    </row>
    <row r="262" spans="2:40" s="65" customFormat="1" ht="47.25" x14ac:dyDescent="0.25">
      <c r="B262" s="50" t="s">
        <v>99</v>
      </c>
      <c r="C262" s="51" t="s">
        <v>632</v>
      </c>
      <c r="D262" s="52" t="s">
        <v>137</v>
      </c>
      <c r="E262" s="52" t="s">
        <v>481</v>
      </c>
      <c r="F262" s="59" t="s">
        <v>549</v>
      </c>
      <c r="G262" s="53" t="s">
        <v>35</v>
      </c>
      <c r="H262" s="53" t="s">
        <v>657</v>
      </c>
      <c r="I262" s="53" t="s">
        <v>35</v>
      </c>
      <c r="J262" s="53" t="s">
        <v>657</v>
      </c>
      <c r="K262" s="53" t="s">
        <v>657</v>
      </c>
      <c r="L262" s="53" t="s">
        <v>657</v>
      </c>
      <c r="M262" s="53" t="s">
        <v>657</v>
      </c>
      <c r="N262" s="53" t="s">
        <v>657</v>
      </c>
      <c r="O262" s="53" t="s">
        <v>35</v>
      </c>
      <c r="P262" s="53" t="s">
        <v>657</v>
      </c>
      <c r="Q262" s="53" t="s">
        <v>35</v>
      </c>
      <c r="R262" s="54" t="s">
        <v>657</v>
      </c>
      <c r="S262" s="48"/>
      <c r="T262" s="49"/>
      <c r="U262" s="48"/>
      <c r="V262" s="48"/>
      <c r="W262" s="48"/>
      <c r="X262" s="48"/>
      <c r="Y262" s="48"/>
      <c r="Z262" s="48"/>
      <c r="AA262" s="48"/>
      <c r="AB262" s="48"/>
      <c r="AC262" s="48"/>
      <c r="AD262" s="48"/>
      <c r="AE262" s="48"/>
      <c r="AF262" s="48"/>
      <c r="AG262" s="48"/>
      <c r="AH262" s="48"/>
      <c r="AI262" s="48"/>
      <c r="AJ262" s="48"/>
      <c r="AK262" s="48"/>
      <c r="AL262" s="48"/>
      <c r="AM262" s="48"/>
      <c r="AN262" s="48"/>
    </row>
    <row r="263" spans="2:40" s="65" customFormat="1" ht="78.75" x14ac:dyDescent="0.25">
      <c r="B263" s="50" t="s">
        <v>99</v>
      </c>
      <c r="C263" s="51" t="s">
        <v>633</v>
      </c>
      <c r="D263" s="52" t="s">
        <v>137</v>
      </c>
      <c r="E263" s="52" t="s">
        <v>514</v>
      </c>
      <c r="F263" s="59" t="s">
        <v>550</v>
      </c>
      <c r="G263" s="53" t="s">
        <v>35</v>
      </c>
      <c r="H263" s="53" t="s">
        <v>657</v>
      </c>
      <c r="I263" s="53" t="s">
        <v>35</v>
      </c>
      <c r="J263" s="53" t="s">
        <v>657</v>
      </c>
      <c r="K263" s="53" t="s">
        <v>657</v>
      </c>
      <c r="L263" s="53" t="s">
        <v>657</v>
      </c>
      <c r="M263" s="53" t="s">
        <v>657</v>
      </c>
      <c r="N263" s="53" t="s">
        <v>657</v>
      </c>
      <c r="O263" s="53" t="s">
        <v>35</v>
      </c>
      <c r="P263" s="53" t="s">
        <v>657</v>
      </c>
      <c r="Q263" s="53" t="s">
        <v>35</v>
      </c>
      <c r="R263" s="54" t="s">
        <v>657</v>
      </c>
      <c r="S263" s="48"/>
      <c r="T263" s="49"/>
      <c r="U263" s="48"/>
      <c r="V263" s="48"/>
      <c r="W263" s="48"/>
      <c r="X263" s="48"/>
      <c r="Y263" s="48"/>
      <c r="Z263" s="48"/>
      <c r="AA263" s="48"/>
      <c r="AB263" s="48"/>
      <c r="AC263" s="48"/>
      <c r="AD263" s="48"/>
      <c r="AE263" s="48"/>
      <c r="AF263" s="48"/>
      <c r="AG263" s="48"/>
      <c r="AH263" s="48"/>
      <c r="AI263" s="48"/>
      <c r="AJ263" s="48"/>
      <c r="AK263" s="48"/>
      <c r="AL263" s="48"/>
      <c r="AM263" s="48"/>
      <c r="AN263" s="48"/>
    </row>
    <row r="264" spans="2:40" s="65" customFormat="1" ht="47.25" x14ac:dyDescent="0.25">
      <c r="B264" s="50" t="s">
        <v>99</v>
      </c>
      <c r="C264" s="51" t="s">
        <v>634</v>
      </c>
      <c r="D264" s="52" t="s">
        <v>137</v>
      </c>
      <c r="E264" s="52" t="s">
        <v>524</v>
      </c>
      <c r="F264" s="59" t="s">
        <v>541</v>
      </c>
      <c r="G264" s="53" t="s">
        <v>35</v>
      </c>
      <c r="H264" s="53" t="s">
        <v>657</v>
      </c>
      <c r="I264" s="53" t="s">
        <v>35</v>
      </c>
      <c r="J264" s="53" t="s">
        <v>657</v>
      </c>
      <c r="K264" s="53" t="s">
        <v>657</v>
      </c>
      <c r="L264" s="53" t="s">
        <v>657</v>
      </c>
      <c r="M264" s="53" t="s">
        <v>657</v>
      </c>
      <c r="N264" s="53" t="s">
        <v>657</v>
      </c>
      <c r="O264" s="53" t="s">
        <v>35</v>
      </c>
      <c r="P264" s="53" t="s">
        <v>657</v>
      </c>
      <c r="Q264" s="53" t="s">
        <v>35</v>
      </c>
      <c r="R264" s="54" t="s">
        <v>657</v>
      </c>
      <c r="S264" s="48"/>
      <c r="T264" s="49"/>
      <c r="U264" s="48"/>
      <c r="V264" s="48"/>
      <c r="W264" s="48"/>
      <c r="X264" s="48"/>
      <c r="Y264" s="48"/>
      <c r="Z264" s="48"/>
      <c r="AA264" s="48"/>
      <c r="AB264" s="48"/>
      <c r="AC264" s="48"/>
      <c r="AD264" s="48"/>
      <c r="AE264" s="48"/>
      <c r="AF264" s="48"/>
      <c r="AG264" s="48"/>
      <c r="AH264" s="48"/>
      <c r="AI264" s="48"/>
      <c r="AJ264" s="48"/>
      <c r="AK264" s="48"/>
      <c r="AL264" s="48"/>
      <c r="AM264" s="48"/>
      <c r="AN264" s="48"/>
    </row>
    <row r="265" spans="2:40" s="65" customFormat="1" ht="47.25" x14ac:dyDescent="0.25">
      <c r="B265" s="50" t="s">
        <v>99</v>
      </c>
      <c r="C265" s="51" t="s">
        <v>300</v>
      </c>
      <c r="D265" s="52" t="s">
        <v>137</v>
      </c>
      <c r="E265" s="52" t="s">
        <v>440</v>
      </c>
      <c r="F265" s="52">
        <v>15</v>
      </c>
      <c r="G265" s="53" t="s">
        <v>35</v>
      </c>
      <c r="H265" s="53" t="s">
        <v>657</v>
      </c>
      <c r="I265" s="53" t="s">
        <v>35</v>
      </c>
      <c r="J265" s="53" t="s">
        <v>657</v>
      </c>
      <c r="K265" s="53" t="s">
        <v>657</v>
      </c>
      <c r="L265" s="53" t="s">
        <v>657</v>
      </c>
      <c r="M265" s="53" t="s">
        <v>657</v>
      </c>
      <c r="N265" s="53" t="s">
        <v>657</v>
      </c>
      <c r="O265" s="53" t="s">
        <v>35</v>
      </c>
      <c r="P265" s="53" t="s">
        <v>657</v>
      </c>
      <c r="Q265" s="53" t="s">
        <v>35</v>
      </c>
      <c r="R265" s="54" t="s">
        <v>657</v>
      </c>
      <c r="S265" s="48"/>
      <c r="T265" s="49"/>
      <c r="U265" s="48"/>
      <c r="V265" s="48"/>
      <c r="W265" s="48"/>
      <c r="X265" s="48"/>
      <c r="Y265" s="48"/>
      <c r="Z265" s="48"/>
      <c r="AA265" s="48"/>
      <c r="AB265" s="48"/>
      <c r="AC265" s="48"/>
      <c r="AD265" s="48"/>
      <c r="AE265" s="48"/>
      <c r="AF265" s="48"/>
      <c r="AG265" s="48"/>
      <c r="AH265" s="48"/>
      <c r="AI265" s="48"/>
      <c r="AJ265" s="48"/>
      <c r="AK265" s="48"/>
      <c r="AL265" s="48"/>
      <c r="AM265" s="48"/>
      <c r="AN265" s="48"/>
    </row>
    <row r="266" spans="2:40" s="65" customFormat="1" x14ac:dyDescent="0.25">
      <c r="B266" s="50" t="s">
        <v>99</v>
      </c>
      <c r="C266" s="51" t="s">
        <v>301</v>
      </c>
      <c r="D266" s="52" t="s">
        <v>137</v>
      </c>
      <c r="E266" s="52" t="s">
        <v>4</v>
      </c>
      <c r="F266" s="52">
        <v>5</v>
      </c>
      <c r="G266" s="53" t="s">
        <v>35</v>
      </c>
      <c r="H266" s="53" t="s">
        <v>657</v>
      </c>
      <c r="I266" s="53" t="s">
        <v>35</v>
      </c>
      <c r="J266" s="53" t="s">
        <v>657</v>
      </c>
      <c r="K266" s="53" t="s">
        <v>657</v>
      </c>
      <c r="L266" s="53" t="s">
        <v>657</v>
      </c>
      <c r="M266" s="53" t="s">
        <v>657</v>
      </c>
      <c r="N266" s="53" t="s">
        <v>657</v>
      </c>
      <c r="O266" s="53" t="s">
        <v>35</v>
      </c>
      <c r="P266" s="53" t="s">
        <v>657</v>
      </c>
      <c r="Q266" s="53" t="s">
        <v>35</v>
      </c>
      <c r="R266" s="54" t="s">
        <v>657</v>
      </c>
      <c r="S266" s="48"/>
      <c r="T266" s="49"/>
      <c r="U266" s="48"/>
      <c r="V266" s="48"/>
      <c r="W266" s="48"/>
      <c r="X266" s="48"/>
      <c r="Y266" s="48"/>
      <c r="Z266" s="48"/>
      <c r="AA266" s="48"/>
      <c r="AB266" s="48"/>
      <c r="AC266" s="48"/>
      <c r="AD266" s="48"/>
      <c r="AE266" s="48"/>
      <c r="AF266" s="48"/>
      <c r="AG266" s="48"/>
      <c r="AH266" s="48"/>
      <c r="AI266" s="48"/>
      <c r="AJ266" s="48"/>
      <c r="AK266" s="48"/>
      <c r="AL266" s="48"/>
      <c r="AM266" s="48"/>
      <c r="AN266" s="48"/>
    </row>
    <row r="267" spans="2:40" s="65" customFormat="1" ht="47.25" x14ac:dyDescent="0.25">
      <c r="B267" s="50" t="s">
        <v>110</v>
      </c>
      <c r="C267" s="51" t="s">
        <v>558</v>
      </c>
      <c r="D267" s="52" t="s">
        <v>137</v>
      </c>
      <c r="E267" s="58" t="s">
        <v>523</v>
      </c>
      <c r="F267" s="52" t="s">
        <v>137</v>
      </c>
      <c r="G267" s="53" t="s">
        <v>35</v>
      </c>
      <c r="H267" s="53" t="s">
        <v>657</v>
      </c>
      <c r="I267" s="53" t="s">
        <v>35</v>
      </c>
      <c r="J267" s="53" t="s">
        <v>657</v>
      </c>
      <c r="K267" s="53" t="s">
        <v>657</v>
      </c>
      <c r="L267" s="53" t="s">
        <v>657</v>
      </c>
      <c r="M267" s="53" t="s">
        <v>657</v>
      </c>
      <c r="N267" s="53" t="s">
        <v>657</v>
      </c>
      <c r="O267" s="53" t="s">
        <v>35</v>
      </c>
      <c r="P267" s="53" t="s">
        <v>657</v>
      </c>
      <c r="Q267" s="53" t="s">
        <v>35</v>
      </c>
      <c r="R267" s="54" t="s">
        <v>657</v>
      </c>
      <c r="S267" s="48"/>
      <c r="T267" s="49"/>
      <c r="U267" s="48"/>
      <c r="V267" s="48"/>
      <c r="W267" s="48"/>
      <c r="X267" s="48"/>
      <c r="Y267" s="48"/>
      <c r="Z267" s="48"/>
      <c r="AA267" s="48"/>
      <c r="AB267" s="48"/>
      <c r="AC267" s="48"/>
      <c r="AD267" s="48"/>
      <c r="AE267" s="48"/>
      <c r="AF267" s="48"/>
      <c r="AG267" s="48"/>
      <c r="AH267" s="48"/>
      <c r="AI267" s="48"/>
      <c r="AJ267" s="48"/>
      <c r="AK267" s="48"/>
      <c r="AL267" s="48"/>
      <c r="AM267" s="48"/>
      <c r="AN267" s="48"/>
    </row>
    <row r="268" spans="2:40" s="65" customFormat="1" ht="78.75" x14ac:dyDescent="0.25">
      <c r="B268" s="50" t="s">
        <v>110</v>
      </c>
      <c r="C268" s="51" t="s">
        <v>302</v>
      </c>
      <c r="D268" s="52" t="s">
        <v>137</v>
      </c>
      <c r="E268" s="52" t="s">
        <v>441</v>
      </c>
      <c r="F268" s="52" t="s">
        <v>124</v>
      </c>
      <c r="G268" s="53" t="s">
        <v>35</v>
      </c>
      <c r="H268" s="53" t="s">
        <v>657</v>
      </c>
      <c r="I268" s="53" t="s">
        <v>35</v>
      </c>
      <c r="J268" s="53" t="s">
        <v>657</v>
      </c>
      <c r="K268" s="53" t="s">
        <v>657</v>
      </c>
      <c r="L268" s="53" t="s">
        <v>657</v>
      </c>
      <c r="M268" s="53" t="s">
        <v>657</v>
      </c>
      <c r="N268" s="53" t="s">
        <v>657</v>
      </c>
      <c r="O268" s="53" t="s">
        <v>35</v>
      </c>
      <c r="P268" s="53" t="s">
        <v>657</v>
      </c>
      <c r="Q268" s="53" t="s">
        <v>35</v>
      </c>
      <c r="R268" s="54" t="s">
        <v>657</v>
      </c>
      <c r="S268" s="48"/>
      <c r="T268" s="49"/>
      <c r="U268" s="48"/>
      <c r="V268" s="48"/>
      <c r="W268" s="48"/>
      <c r="X268" s="48"/>
      <c r="Y268" s="48"/>
      <c r="Z268" s="48"/>
      <c r="AA268" s="48"/>
      <c r="AB268" s="48"/>
      <c r="AC268" s="48"/>
      <c r="AD268" s="48"/>
      <c r="AE268" s="48"/>
      <c r="AF268" s="48"/>
      <c r="AG268" s="48"/>
      <c r="AH268" s="48"/>
      <c r="AI268" s="48"/>
      <c r="AJ268" s="48"/>
      <c r="AK268" s="48"/>
      <c r="AL268" s="48"/>
      <c r="AM268" s="48"/>
      <c r="AN268" s="48"/>
    </row>
    <row r="269" spans="2:40" s="65" customFormat="1" x14ac:dyDescent="0.25">
      <c r="B269" s="50" t="s">
        <v>110</v>
      </c>
      <c r="C269" s="51" t="s">
        <v>303</v>
      </c>
      <c r="D269" s="52" t="s">
        <v>137</v>
      </c>
      <c r="E269" s="52" t="s">
        <v>137</v>
      </c>
      <c r="F269" s="52" t="s">
        <v>21</v>
      </c>
      <c r="G269" s="53" t="s">
        <v>35</v>
      </c>
      <c r="H269" s="53" t="s">
        <v>657</v>
      </c>
      <c r="I269" s="53" t="s">
        <v>35</v>
      </c>
      <c r="J269" s="53" t="s">
        <v>657</v>
      </c>
      <c r="K269" s="53" t="s">
        <v>657</v>
      </c>
      <c r="L269" s="53" t="s">
        <v>657</v>
      </c>
      <c r="M269" s="53" t="s">
        <v>657</v>
      </c>
      <c r="N269" s="53" t="s">
        <v>657</v>
      </c>
      <c r="O269" s="53" t="s">
        <v>35</v>
      </c>
      <c r="P269" s="53" t="s">
        <v>657</v>
      </c>
      <c r="Q269" s="53" t="s">
        <v>35</v>
      </c>
      <c r="R269" s="54" t="s">
        <v>657</v>
      </c>
      <c r="S269" s="48"/>
      <c r="T269" s="49"/>
      <c r="U269" s="48"/>
      <c r="V269" s="48"/>
      <c r="W269" s="48"/>
      <c r="X269" s="48"/>
      <c r="Y269" s="48"/>
      <c r="Z269" s="48"/>
      <c r="AA269" s="48"/>
      <c r="AB269" s="48"/>
      <c r="AC269" s="48"/>
      <c r="AD269" s="48"/>
      <c r="AE269" s="48"/>
      <c r="AF269" s="48"/>
      <c r="AG269" s="48"/>
      <c r="AH269" s="48"/>
      <c r="AI269" s="48"/>
      <c r="AJ269" s="48"/>
      <c r="AK269" s="48"/>
      <c r="AL269" s="48"/>
      <c r="AM269" s="48"/>
      <c r="AN269" s="48"/>
    </row>
    <row r="270" spans="2:40" s="65" customFormat="1" ht="47.25" x14ac:dyDescent="0.25">
      <c r="B270" s="50" t="s">
        <v>110</v>
      </c>
      <c r="C270" s="51" t="s">
        <v>304</v>
      </c>
      <c r="D270" s="52" t="s">
        <v>422</v>
      </c>
      <c r="E270" s="52" t="s">
        <v>137</v>
      </c>
      <c r="F270" s="52" t="s">
        <v>137</v>
      </c>
      <c r="G270" s="53" t="s">
        <v>35</v>
      </c>
      <c r="H270" s="53" t="s">
        <v>657</v>
      </c>
      <c r="I270" s="53" t="s">
        <v>35</v>
      </c>
      <c r="J270" s="53" t="s">
        <v>657</v>
      </c>
      <c r="K270" s="53" t="s">
        <v>657</v>
      </c>
      <c r="L270" s="53" t="s">
        <v>657</v>
      </c>
      <c r="M270" s="53" t="s">
        <v>657</v>
      </c>
      <c r="N270" s="53" t="s">
        <v>657</v>
      </c>
      <c r="O270" s="53" t="s">
        <v>35</v>
      </c>
      <c r="P270" s="53" t="s">
        <v>657</v>
      </c>
      <c r="Q270" s="53" t="s">
        <v>35</v>
      </c>
      <c r="R270" s="54" t="s">
        <v>657</v>
      </c>
      <c r="S270" s="48"/>
      <c r="T270" s="49"/>
      <c r="U270" s="48"/>
      <c r="V270" s="48"/>
      <c r="W270" s="48"/>
      <c r="X270" s="48"/>
      <c r="Y270" s="48"/>
      <c r="Z270" s="48"/>
      <c r="AA270" s="48"/>
      <c r="AB270" s="48"/>
      <c r="AC270" s="48"/>
      <c r="AD270" s="48"/>
      <c r="AE270" s="48"/>
      <c r="AF270" s="48"/>
      <c r="AG270" s="48"/>
      <c r="AH270" s="48"/>
      <c r="AI270" s="48"/>
      <c r="AJ270" s="48"/>
      <c r="AK270" s="48"/>
      <c r="AL270" s="48"/>
      <c r="AM270" s="48"/>
      <c r="AN270" s="48"/>
    </row>
    <row r="271" spans="2:40" s="65" customFormat="1" ht="63" x14ac:dyDescent="0.25">
      <c r="B271" s="50" t="s">
        <v>110</v>
      </c>
      <c r="C271" s="51" t="s">
        <v>305</v>
      </c>
      <c r="D271" s="52" t="s">
        <v>137</v>
      </c>
      <c r="E271" s="52" t="s">
        <v>518</v>
      </c>
      <c r="F271" s="52">
        <v>23.5</v>
      </c>
      <c r="G271" s="53" t="s">
        <v>35</v>
      </c>
      <c r="H271" s="53" t="s">
        <v>657</v>
      </c>
      <c r="I271" s="53" t="s">
        <v>35</v>
      </c>
      <c r="J271" s="53" t="s">
        <v>657</v>
      </c>
      <c r="K271" s="53" t="s">
        <v>657</v>
      </c>
      <c r="L271" s="53" t="s">
        <v>657</v>
      </c>
      <c r="M271" s="53" t="s">
        <v>657</v>
      </c>
      <c r="N271" s="53" t="s">
        <v>657</v>
      </c>
      <c r="O271" s="53" t="s">
        <v>35</v>
      </c>
      <c r="P271" s="53" t="s">
        <v>657</v>
      </c>
      <c r="Q271" s="53" t="s">
        <v>35</v>
      </c>
      <c r="R271" s="54" t="s">
        <v>657</v>
      </c>
      <c r="S271" s="48"/>
      <c r="T271" s="49"/>
      <c r="U271" s="48"/>
      <c r="V271" s="48"/>
      <c r="W271" s="48"/>
      <c r="X271" s="48"/>
      <c r="Y271" s="48"/>
      <c r="Z271" s="48"/>
      <c r="AA271" s="48"/>
      <c r="AB271" s="48"/>
      <c r="AC271" s="48"/>
      <c r="AD271" s="48"/>
      <c r="AE271" s="48"/>
      <c r="AF271" s="48"/>
      <c r="AG271" s="48"/>
      <c r="AH271" s="48"/>
      <c r="AI271" s="48"/>
      <c r="AJ271" s="48"/>
      <c r="AK271" s="48"/>
      <c r="AL271" s="48"/>
      <c r="AM271" s="48"/>
      <c r="AN271" s="48"/>
    </row>
    <row r="272" spans="2:40" s="65" customFormat="1" ht="78.75" x14ac:dyDescent="0.25">
      <c r="B272" s="50" t="s">
        <v>110</v>
      </c>
      <c r="C272" s="51" t="s">
        <v>306</v>
      </c>
      <c r="D272" s="52" t="s">
        <v>137</v>
      </c>
      <c r="E272" s="52" t="s">
        <v>441</v>
      </c>
      <c r="F272" s="52" t="s">
        <v>124</v>
      </c>
      <c r="G272" s="53" t="s">
        <v>35</v>
      </c>
      <c r="H272" s="53" t="s">
        <v>657</v>
      </c>
      <c r="I272" s="53" t="s">
        <v>35</v>
      </c>
      <c r="J272" s="53" t="s">
        <v>657</v>
      </c>
      <c r="K272" s="53" t="s">
        <v>657</v>
      </c>
      <c r="L272" s="53" t="s">
        <v>657</v>
      </c>
      <c r="M272" s="53" t="s">
        <v>657</v>
      </c>
      <c r="N272" s="53" t="s">
        <v>657</v>
      </c>
      <c r="O272" s="53" t="s">
        <v>35</v>
      </c>
      <c r="P272" s="53" t="s">
        <v>657</v>
      </c>
      <c r="Q272" s="53" t="s">
        <v>35</v>
      </c>
      <c r="R272" s="54" t="s">
        <v>657</v>
      </c>
      <c r="S272" s="48"/>
      <c r="T272" s="49"/>
      <c r="U272" s="48"/>
      <c r="V272" s="48"/>
      <c r="W272" s="48"/>
      <c r="X272" s="48"/>
      <c r="Y272" s="48"/>
      <c r="Z272" s="48"/>
      <c r="AA272" s="48"/>
      <c r="AB272" s="48"/>
      <c r="AC272" s="48"/>
      <c r="AD272" s="48"/>
      <c r="AE272" s="48"/>
      <c r="AF272" s="48"/>
      <c r="AG272" s="48"/>
      <c r="AH272" s="48"/>
      <c r="AI272" s="48"/>
      <c r="AJ272" s="48"/>
      <c r="AK272" s="48"/>
      <c r="AL272" s="48"/>
      <c r="AM272" s="48"/>
      <c r="AN272" s="48"/>
    </row>
    <row r="273" spans="2:40" s="65" customFormat="1" x14ac:dyDescent="0.25">
      <c r="B273" s="50" t="s">
        <v>110</v>
      </c>
      <c r="C273" s="51" t="s">
        <v>307</v>
      </c>
      <c r="D273" s="52" t="s">
        <v>137</v>
      </c>
      <c r="E273" s="52" t="s">
        <v>137</v>
      </c>
      <c r="F273" s="52" t="s">
        <v>21</v>
      </c>
      <c r="G273" s="53" t="s">
        <v>35</v>
      </c>
      <c r="H273" s="53" t="s">
        <v>657</v>
      </c>
      <c r="I273" s="53" t="s">
        <v>35</v>
      </c>
      <c r="J273" s="53" t="s">
        <v>657</v>
      </c>
      <c r="K273" s="53" t="s">
        <v>657</v>
      </c>
      <c r="L273" s="53" t="s">
        <v>657</v>
      </c>
      <c r="M273" s="53" t="s">
        <v>657</v>
      </c>
      <c r="N273" s="53" t="s">
        <v>657</v>
      </c>
      <c r="O273" s="53" t="s">
        <v>35</v>
      </c>
      <c r="P273" s="53" t="s">
        <v>657</v>
      </c>
      <c r="Q273" s="53" t="s">
        <v>35</v>
      </c>
      <c r="R273" s="54" t="s">
        <v>657</v>
      </c>
      <c r="S273" s="48"/>
      <c r="T273" s="49"/>
      <c r="U273" s="48"/>
      <c r="V273" s="48"/>
      <c r="W273" s="48"/>
      <c r="X273" s="48"/>
      <c r="Y273" s="48"/>
      <c r="Z273" s="48"/>
      <c r="AA273" s="48"/>
      <c r="AB273" s="48"/>
      <c r="AC273" s="48"/>
      <c r="AD273" s="48"/>
      <c r="AE273" s="48"/>
      <c r="AF273" s="48"/>
      <c r="AG273" s="48"/>
      <c r="AH273" s="48"/>
      <c r="AI273" s="48"/>
      <c r="AJ273" s="48"/>
      <c r="AK273" s="48"/>
      <c r="AL273" s="48"/>
      <c r="AM273" s="48"/>
      <c r="AN273" s="48"/>
    </row>
    <row r="274" spans="2:40" s="65" customFormat="1" ht="47.25" x14ac:dyDescent="0.25">
      <c r="B274" s="50" t="s">
        <v>110</v>
      </c>
      <c r="C274" s="51" t="s">
        <v>308</v>
      </c>
      <c r="D274" s="52" t="s">
        <v>422</v>
      </c>
      <c r="E274" s="52" t="s">
        <v>137</v>
      </c>
      <c r="F274" s="52" t="s">
        <v>137</v>
      </c>
      <c r="G274" s="53" t="s">
        <v>35</v>
      </c>
      <c r="H274" s="53" t="s">
        <v>657</v>
      </c>
      <c r="I274" s="53" t="s">
        <v>35</v>
      </c>
      <c r="J274" s="53" t="s">
        <v>657</v>
      </c>
      <c r="K274" s="53" t="s">
        <v>657</v>
      </c>
      <c r="L274" s="53" t="s">
        <v>657</v>
      </c>
      <c r="M274" s="53" t="s">
        <v>657</v>
      </c>
      <c r="N274" s="53" t="s">
        <v>657</v>
      </c>
      <c r="O274" s="53" t="s">
        <v>35</v>
      </c>
      <c r="P274" s="53" t="s">
        <v>657</v>
      </c>
      <c r="Q274" s="53" t="s">
        <v>35</v>
      </c>
      <c r="R274" s="54" t="s">
        <v>657</v>
      </c>
      <c r="S274" s="48"/>
      <c r="T274" s="49"/>
      <c r="U274" s="48"/>
      <c r="V274" s="48"/>
      <c r="W274" s="48"/>
      <c r="X274" s="48"/>
      <c r="Y274" s="48"/>
      <c r="Z274" s="48"/>
      <c r="AA274" s="48"/>
      <c r="AB274" s="48"/>
      <c r="AC274" s="48"/>
      <c r="AD274" s="48"/>
      <c r="AE274" s="48"/>
      <c r="AF274" s="48"/>
      <c r="AG274" s="48"/>
      <c r="AH274" s="48"/>
      <c r="AI274" s="48"/>
      <c r="AJ274" s="48"/>
      <c r="AK274" s="48"/>
      <c r="AL274" s="48"/>
      <c r="AM274" s="48"/>
      <c r="AN274" s="48"/>
    </row>
    <row r="275" spans="2:40" s="65" customFormat="1" ht="63" x14ac:dyDescent="0.25">
      <c r="B275" s="50" t="s">
        <v>110</v>
      </c>
      <c r="C275" s="51" t="s">
        <v>309</v>
      </c>
      <c r="D275" s="52" t="s">
        <v>137</v>
      </c>
      <c r="E275" s="52" t="s">
        <v>518</v>
      </c>
      <c r="F275" s="52">
        <v>23.5</v>
      </c>
      <c r="G275" s="53" t="s">
        <v>35</v>
      </c>
      <c r="H275" s="53" t="s">
        <v>657</v>
      </c>
      <c r="I275" s="53" t="s">
        <v>35</v>
      </c>
      <c r="J275" s="53" t="s">
        <v>657</v>
      </c>
      <c r="K275" s="53" t="s">
        <v>657</v>
      </c>
      <c r="L275" s="53" t="s">
        <v>657</v>
      </c>
      <c r="M275" s="53" t="s">
        <v>657</v>
      </c>
      <c r="N275" s="53" t="s">
        <v>657</v>
      </c>
      <c r="O275" s="53" t="s">
        <v>35</v>
      </c>
      <c r="P275" s="53" t="s">
        <v>657</v>
      </c>
      <c r="Q275" s="53" t="s">
        <v>35</v>
      </c>
      <c r="R275" s="54" t="s">
        <v>657</v>
      </c>
      <c r="S275" s="48"/>
      <c r="T275" s="49"/>
      <c r="U275" s="48"/>
      <c r="V275" s="48"/>
      <c r="W275" s="48"/>
      <c r="X275" s="48"/>
      <c r="Y275" s="48"/>
      <c r="Z275" s="48"/>
      <c r="AA275" s="48"/>
      <c r="AB275" s="48"/>
      <c r="AC275" s="48"/>
      <c r="AD275" s="48"/>
      <c r="AE275" s="48"/>
      <c r="AF275" s="48"/>
      <c r="AG275" s="48"/>
      <c r="AH275" s="48"/>
      <c r="AI275" s="48"/>
      <c r="AJ275" s="48"/>
      <c r="AK275" s="48"/>
      <c r="AL275" s="48"/>
      <c r="AM275" s="48"/>
      <c r="AN275" s="48"/>
    </row>
    <row r="276" spans="2:40" s="65" customFormat="1" ht="78.75" x14ac:dyDescent="0.25">
      <c r="B276" s="50" t="s">
        <v>110</v>
      </c>
      <c r="C276" s="51" t="s">
        <v>310</v>
      </c>
      <c r="D276" s="52" t="s">
        <v>137</v>
      </c>
      <c r="E276" s="52" t="s">
        <v>441</v>
      </c>
      <c r="F276" s="52" t="s">
        <v>124</v>
      </c>
      <c r="G276" s="53" t="s">
        <v>35</v>
      </c>
      <c r="H276" s="53" t="s">
        <v>657</v>
      </c>
      <c r="I276" s="53" t="s">
        <v>35</v>
      </c>
      <c r="J276" s="53" t="s">
        <v>657</v>
      </c>
      <c r="K276" s="53" t="s">
        <v>657</v>
      </c>
      <c r="L276" s="53" t="s">
        <v>657</v>
      </c>
      <c r="M276" s="53" t="s">
        <v>657</v>
      </c>
      <c r="N276" s="53" t="s">
        <v>657</v>
      </c>
      <c r="O276" s="53" t="s">
        <v>35</v>
      </c>
      <c r="P276" s="53" t="s">
        <v>657</v>
      </c>
      <c r="Q276" s="53" t="s">
        <v>35</v>
      </c>
      <c r="R276" s="54" t="s">
        <v>657</v>
      </c>
      <c r="S276" s="48"/>
      <c r="T276" s="49"/>
      <c r="U276" s="48"/>
      <c r="V276" s="48"/>
      <c r="W276" s="48"/>
      <c r="X276" s="48"/>
      <c r="Y276" s="48"/>
      <c r="Z276" s="48"/>
      <c r="AA276" s="48"/>
      <c r="AB276" s="48"/>
      <c r="AC276" s="48"/>
      <c r="AD276" s="48"/>
      <c r="AE276" s="48"/>
      <c r="AF276" s="48"/>
      <c r="AG276" s="48"/>
      <c r="AH276" s="48"/>
      <c r="AI276" s="48"/>
      <c r="AJ276" s="48"/>
      <c r="AK276" s="48"/>
      <c r="AL276" s="48"/>
      <c r="AM276" s="48"/>
      <c r="AN276" s="48"/>
    </row>
    <row r="277" spans="2:40" s="65" customFormat="1" x14ac:dyDescent="0.25">
      <c r="B277" s="50" t="s">
        <v>110</v>
      </c>
      <c r="C277" s="51" t="s">
        <v>311</v>
      </c>
      <c r="D277" s="52" t="s">
        <v>137</v>
      </c>
      <c r="E277" s="52" t="s">
        <v>137</v>
      </c>
      <c r="F277" s="52" t="s">
        <v>21</v>
      </c>
      <c r="G277" s="53" t="s">
        <v>35</v>
      </c>
      <c r="H277" s="53" t="s">
        <v>657</v>
      </c>
      <c r="I277" s="53" t="s">
        <v>35</v>
      </c>
      <c r="J277" s="53" t="s">
        <v>657</v>
      </c>
      <c r="K277" s="53" t="s">
        <v>657</v>
      </c>
      <c r="L277" s="53" t="s">
        <v>657</v>
      </c>
      <c r="M277" s="53" t="s">
        <v>657</v>
      </c>
      <c r="N277" s="53" t="s">
        <v>657</v>
      </c>
      <c r="O277" s="53" t="s">
        <v>35</v>
      </c>
      <c r="P277" s="53" t="s">
        <v>657</v>
      </c>
      <c r="Q277" s="53" t="s">
        <v>35</v>
      </c>
      <c r="R277" s="54" t="s">
        <v>657</v>
      </c>
      <c r="S277" s="48"/>
      <c r="T277" s="49"/>
      <c r="U277" s="48"/>
      <c r="V277" s="48"/>
      <c r="W277" s="48"/>
      <c r="X277" s="48"/>
      <c r="Y277" s="48"/>
      <c r="Z277" s="48"/>
      <c r="AA277" s="48"/>
      <c r="AB277" s="48"/>
      <c r="AC277" s="48"/>
      <c r="AD277" s="48"/>
      <c r="AE277" s="48"/>
      <c r="AF277" s="48"/>
      <c r="AG277" s="48"/>
      <c r="AH277" s="48"/>
      <c r="AI277" s="48"/>
      <c r="AJ277" s="48"/>
      <c r="AK277" s="48"/>
      <c r="AL277" s="48"/>
      <c r="AM277" s="48"/>
      <c r="AN277" s="48"/>
    </row>
    <row r="278" spans="2:40" s="65" customFormat="1" ht="47.25" x14ac:dyDescent="0.25">
      <c r="B278" s="50" t="s">
        <v>110</v>
      </c>
      <c r="C278" s="51" t="s">
        <v>312</v>
      </c>
      <c r="D278" s="52" t="s">
        <v>422</v>
      </c>
      <c r="E278" s="52" t="s">
        <v>137</v>
      </c>
      <c r="F278" s="52" t="s">
        <v>137</v>
      </c>
      <c r="G278" s="53" t="s">
        <v>35</v>
      </c>
      <c r="H278" s="53" t="s">
        <v>657</v>
      </c>
      <c r="I278" s="53" t="s">
        <v>35</v>
      </c>
      <c r="J278" s="53" t="s">
        <v>657</v>
      </c>
      <c r="K278" s="53" t="s">
        <v>657</v>
      </c>
      <c r="L278" s="53" t="s">
        <v>657</v>
      </c>
      <c r="M278" s="53" t="s">
        <v>657</v>
      </c>
      <c r="N278" s="53" t="s">
        <v>657</v>
      </c>
      <c r="O278" s="53" t="s">
        <v>35</v>
      </c>
      <c r="P278" s="53" t="s">
        <v>657</v>
      </c>
      <c r="Q278" s="53" t="s">
        <v>35</v>
      </c>
      <c r="R278" s="54" t="s">
        <v>657</v>
      </c>
      <c r="S278" s="48"/>
      <c r="T278" s="49"/>
      <c r="U278" s="48"/>
      <c r="V278" s="48"/>
      <c r="W278" s="48"/>
      <c r="X278" s="48"/>
      <c r="Y278" s="48"/>
      <c r="Z278" s="48"/>
      <c r="AA278" s="48"/>
      <c r="AB278" s="48"/>
      <c r="AC278" s="48"/>
      <c r="AD278" s="48"/>
      <c r="AE278" s="48"/>
      <c r="AF278" s="48"/>
      <c r="AG278" s="48"/>
      <c r="AH278" s="48"/>
      <c r="AI278" s="48"/>
      <c r="AJ278" s="48"/>
      <c r="AK278" s="48"/>
      <c r="AL278" s="48"/>
      <c r="AM278" s="48"/>
      <c r="AN278" s="48"/>
    </row>
    <row r="279" spans="2:40" s="65" customFormat="1" ht="63" x14ac:dyDescent="0.25">
      <c r="B279" s="50" t="s">
        <v>110</v>
      </c>
      <c r="C279" s="51" t="s">
        <v>313</v>
      </c>
      <c r="D279" s="52" t="s">
        <v>137</v>
      </c>
      <c r="E279" s="52" t="s">
        <v>518</v>
      </c>
      <c r="F279" s="52">
        <v>23.5</v>
      </c>
      <c r="G279" s="53" t="s">
        <v>35</v>
      </c>
      <c r="H279" s="53" t="s">
        <v>657</v>
      </c>
      <c r="I279" s="53" t="s">
        <v>35</v>
      </c>
      <c r="J279" s="53" t="s">
        <v>657</v>
      </c>
      <c r="K279" s="53" t="s">
        <v>657</v>
      </c>
      <c r="L279" s="53" t="s">
        <v>657</v>
      </c>
      <c r="M279" s="53" t="s">
        <v>657</v>
      </c>
      <c r="N279" s="53" t="s">
        <v>657</v>
      </c>
      <c r="O279" s="53" t="s">
        <v>35</v>
      </c>
      <c r="P279" s="53" t="s">
        <v>657</v>
      </c>
      <c r="Q279" s="53" t="s">
        <v>35</v>
      </c>
      <c r="R279" s="54" t="s">
        <v>657</v>
      </c>
      <c r="S279" s="48"/>
      <c r="T279" s="49"/>
      <c r="U279" s="48"/>
      <c r="V279" s="48"/>
      <c r="W279" s="48"/>
      <c r="X279" s="48"/>
      <c r="Y279" s="48"/>
      <c r="Z279" s="48"/>
      <c r="AA279" s="48"/>
      <c r="AB279" s="48"/>
      <c r="AC279" s="48"/>
      <c r="AD279" s="48"/>
      <c r="AE279" s="48"/>
      <c r="AF279" s="48"/>
      <c r="AG279" s="48"/>
      <c r="AH279" s="48"/>
      <c r="AI279" s="48"/>
      <c r="AJ279" s="48"/>
      <c r="AK279" s="48"/>
      <c r="AL279" s="48"/>
      <c r="AM279" s="48"/>
      <c r="AN279" s="48"/>
    </row>
    <row r="280" spans="2:40" s="65" customFormat="1" ht="78.75" x14ac:dyDescent="0.25">
      <c r="B280" s="50" t="s">
        <v>110</v>
      </c>
      <c r="C280" s="51" t="s">
        <v>314</v>
      </c>
      <c r="D280" s="52" t="s">
        <v>137</v>
      </c>
      <c r="E280" s="52" t="s">
        <v>441</v>
      </c>
      <c r="F280" s="52" t="s">
        <v>124</v>
      </c>
      <c r="G280" s="53" t="s">
        <v>35</v>
      </c>
      <c r="H280" s="53" t="s">
        <v>657</v>
      </c>
      <c r="I280" s="53" t="s">
        <v>35</v>
      </c>
      <c r="J280" s="53" t="s">
        <v>657</v>
      </c>
      <c r="K280" s="53" t="s">
        <v>657</v>
      </c>
      <c r="L280" s="53" t="s">
        <v>657</v>
      </c>
      <c r="M280" s="53" t="s">
        <v>657</v>
      </c>
      <c r="N280" s="53" t="s">
        <v>657</v>
      </c>
      <c r="O280" s="53" t="s">
        <v>35</v>
      </c>
      <c r="P280" s="53" t="s">
        <v>657</v>
      </c>
      <c r="Q280" s="53" t="s">
        <v>35</v>
      </c>
      <c r="R280" s="54" t="s">
        <v>657</v>
      </c>
      <c r="S280" s="48"/>
      <c r="T280" s="49"/>
      <c r="U280" s="48"/>
      <c r="V280" s="48"/>
      <c r="W280" s="48"/>
      <c r="X280" s="48"/>
      <c r="Y280" s="48"/>
      <c r="Z280" s="48"/>
      <c r="AA280" s="48"/>
      <c r="AB280" s="48"/>
      <c r="AC280" s="48"/>
      <c r="AD280" s="48"/>
      <c r="AE280" s="48"/>
      <c r="AF280" s="48"/>
      <c r="AG280" s="48"/>
      <c r="AH280" s="48"/>
      <c r="AI280" s="48"/>
      <c r="AJ280" s="48"/>
      <c r="AK280" s="48"/>
      <c r="AL280" s="48"/>
      <c r="AM280" s="48"/>
      <c r="AN280" s="48"/>
    </row>
    <row r="281" spans="2:40" s="65" customFormat="1" x14ac:dyDescent="0.25">
      <c r="B281" s="50" t="s">
        <v>110</v>
      </c>
      <c r="C281" s="51" t="s">
        <v>315</v>
      </c>
      <c r="D281" s="52" t="s">
        <v>137</v>
      </c>
      <c r="E281" s="52" t="s">
        <v>137</v>
      </c>
      <c r="F281" s="52" t="s">
        <v>21</v>
      </c>
      <c r="G281" s="53" t="s">
        <v>35</v>
      </c>
      <c r="H281" s="53" t="s">
        <v>657</v>
      </c>
      <c r="I281" s="53" t="s">
        <v>35</v>
      </c>
      <c r="J281" s="53" t="s">
        <v>657</v>
      </c>
      <c r="K281" s="53" t="s">
        <v>657</v>
      </c>
      <c r="L281" s="53" t="s">
        <v>657</v>
      </c>
      <c r="M281" s="53" t="s">
        <v>657</v>
      </c>
      <c r="N281" s="53" t="s">
        <v>657</v>
      </c>
      <c r="O281" s="53" t="s">
        <v>35</v>
      </c>
      <c r="P281" s="53" t="s">
        <v>657</v>
      </c>
      <c r="Q281" s="53" t="s">
        <v>35</v>
      </c>
      <c r="R281" s="54" t="s">
        <v>657</v>
      </c>
      <c r="S281" s="48"/>
      <c r="T281" s="49"/>
      <c r="U281" s="48"/>
      <c r="V281" s="48"/>
      <c r="W281" s="48"/>
      <c r="X281" s="48"/>
      <c r="Y281" s="48"/>
      <c r="Z281" s="48"/>
      <c r="AA281" s="48"/>
      <c r="AB281" s="48"/>
      <c r="AC281" s="48"/>
      <c r="AD281" s="48"/>
      <c r="AE281" s="48"/>
      <c r="AF281" s="48"/>
      <c r="AG281" s="48"/>
      <c r="AH281" s="48"/>
      <c r="AI281" s="48"/>
      <c r="AJ281" s="48"/>
      <c r="AK281" s="48"/>
      <c r="AL281" s="48"/>
      <c r="AM281" s="48"/>
      <c r="AN281" s="48"/>
    </row>
    <row r="282" spans="2:40" s="65" customFormat="1" ht="47.25" x14ac:dyDescent="0.25">
      <c r="B282" s="50" t="s">
        <v>110</v>
      </c>
      <c r="C282" s="51" t="s">
        <v>316</v>
      </c>
      <c r="D282" s="52" t="s">
        <v>422</v>
      </c>
      <c r="E282" s="52" t="s">
        <v>137</v>
      </c>
      <c r="F282" s="52" t="s">
        <v>137</v>
      </c>
      <c r="G282" s="53" t="s">
        <v>35</v>
      </c>
      <c r="H282" s="53" t="s">
        <v>657</v>
      </c>
      <c r="I282" s="53" t="s">
        <v>35</v>
      </c>
      <c r="J282" s="53" t="s">
        <v>657</v>
      </c>
      <c r="K282" s="53" t="s">
        <v>657</v>
      </c>
      <c r="L282" s="53" t="s">
        <v>657</v>
      </c>
      <c r="M282" s="53" t="s">
        <v>657</v>
      </c>
      <c r="N282" s="53" t="s">
        <v>657</v>
      </c>
      <c r="O282" s="53" t="s">
        <v>35</v>
      </c>
      <c r="P282" s="53" t="s">
        <v>657</v>
      </c>
      <c r="Q282" s="53" t="s">
        <v>35</v>
      </c>
      <c r="R282" s="54" t="s">
        <v>657</v>
      </c>
      <c r="S282" s="48"/>
      <c r="T282" s="49"/>
      <c r="U282" s="48"/>
      <c r="V282" s="48"/>
      <c r="W282" s="48"/>
      <c r="X282" s="48"/>
      <c r="Y282" s="48"/>
      <c r="Z282" s="48"/>
      <c r="AA282" s="48"/>
      <c r="AB282" s="48"/>
      <c r="AC282" s="48"/>
      <c r="AD282" s="48"/>
      <c r="AE282" s="48"/>
      <c r="AF282" s="48"/>
      <c r="AG282" s="48"/>
      <c r="AH282" s="48"/>
      <c r="AI282" s="48"/>
      <c r="AJ282" s="48"/>
      <c r="AK282" s="48"/>
      <c r="AL282" s="48"/>
      <c r="AM282" s="48"/>
      <c r="AN282" s="48"/>
    </row>
    <row r="283" spans="2:40" s="65" customFormat="1" ht="63" x14ac:dyDescent="0.25">
      <c r="B283" s="50" t="s">
        <v>110</v>
      </c>
      <c r="C283" s="51" t="s">
        <v>317</v>
      </c>
      <c r="D283" s="52" t="s">
        <v>137</v>
      </c>
      <c r="E283" s="52" t="s">
        <v>518</v>
      </c>
      <c r="F283" s="52">
        <v>23.5</v>
      </c>
      <c r="G283" s="53" t="s">
        <v>35</v>
      </c>
      <c r="H283" s="53" t="s">
        <v>657</v>
      </c>
      <c r="I283" s="53" t="s">
        <v>35</v>
      </c>
      <c r="J283" s="53" t="s">
        <v>657</v>
      </c>
      <c r="K283" s="53" t="s">
        <v>657</v>
      </c>
      <c r="L283" s="53" t="s">
        <v>657</v>
      </c>
      <c r="M283" s="53" t="s">
        <v>657</v>
      </c>
      <c r="N283" s="53" t="s">
        <v>657</v>
      </c>
      <c r="O283" s="53" t="s">
        <v>35</v>
      </c>
      <c r="P283" s="53" t="s">
        <v>657</v>
      </c>
      <c r="Q283" s="53" t="s">
        <v>35</v>
      </c>
      <c r="R283" s="54" t="s">
        <v>657</v>
      </c>
      <c r="S283" s="48"/>
      <c r="T283" s="49"/>
      <c r="U283" s="48"/>
      <c r="V283" s="48"/>
      <c r="W283" s="48"/>
      <c r="X283" s="48"/>
      <c r="Y283" s="48"/>
      <c r="Z283" s="48"/>
      <c r="AA283" s="48"/>
      <c r="AB283" s="48"/>
      <c r="AC283" s="48"/>
      <c r="AD283" s="48"/>
      <c r="AE283" s="48"/>
      <c r="AF283" s="48"/>
      <c r="AG283" s="48"/>
      <c r="AH283" s="48"/>
      <c r="AI283" s="48"/>
      <c r="AJ283" s="48"/>
      <c r="AK283" s="48"/>
      <c r="AL283" s="48"/>
      <c r="AM283" s="48"/>
      <c r="AN283" s="48"/>
    </row>
    <row r="284" spans="2:40" s="65" customFormat="1" ht="78.75" x14ac:dyDescent="0.25">
      <c r="B284" s="50" t="s">
        <v>110</v>
      </c>
      <c r="C284" s="51" t="s">
        <v>318</v>
      </c>
      <c r="D284" s="52" t="s">
        <v>137</v>
      </c>
      <c r="E284" s="52" t="s">
        <v>441</v>
      </c>
      <c r="F284" s="52" t="s">
        <v>124</v>
      </c>
      <c r="G284" s="53" t="s">
        <v>35</v>
      </c>
      <c r="H284" s="53" t="s">
        <v>657</v>
      </c>
      <c r="I284" s="53" t="s">
        <v>35</v>
      </c>
      <c r="J284" s="53" t="s">
        <v>657</v>
      </c>
      <c r="K284" s="53" t="s">
        <v>657</v>
      </c>
      <c r="L284" s="53" t="s">
        <v>657</v>
      </c>
      <c r="M284" s="53" t="s">
        <v>657</v>
      </c>
      <c r="N284" s="53" t="s">
        <v>657</v>
      </c>
      <c r="O284" s="53" t="s">
        <v>35</v>
      </c>
      <c r="P284" s="53" t="s">
        <v>657</v>
      </c>
      <c r="Q284" s="53" t="s">
        <v>35</v>
      </c>
      <c r="R284" s="54" t="s">
        <v>657</v>
      </c>
      <c r="S284" s="48"/>
      <c r="T284" s="49"/>
      <c r="U284" s="48"/>
      <c r="V284" s="48"/>
      <c r="W284" s="48"/>
      <c r="X284" s="48"/>
      <c r="Y284" s="48"/>
      <c r="Z284" s="48"/>
      <c r="AA284" s="48"/>
      <c r="AB284" s="48"/>
      <c r="AC284" s="48"/>
      <c r="AD284" s="48"/>
      <c r="AE284" s="48"/>
      <c r="AF284" s="48"/>
      <c r="AG284" s="48"/>
      <c r="AH284" s="48"/>
      <c r="AI284" s="48"/>
      <c r="AJ284" s="48"/>
      <c r="AK284" s="48"/>
      <c r="AL284" s="48"/>
      <c r="AM284" s="48"/>
      <c r="AN284" s="48"/>
    </row>
    <row r="285" spans="2:40" s="65" customFormat="1" x14ac:dyDescent="0.25">
      <c r="B285" s="50" t="s">
        <v>110</v>
      </c>
      <c r="C285" s="51" t="s">
        <v>319</v>
      </c>
      <c r="D285" s="52" t="s">
        <v>137</v>
      </c>
      <c r="E285" s="52" t="s">
        <v>137</v>
      </c>
      <c r="F285" s="52" t="s">
        <v>21</v>
      </c>
      <c r="G285" s="53" t="s">
        <v>35</v>
      </c>
      <c r="H285" s="53" t="s">
        <v>657</v>
      </c>
      <c r="I285" s="53" t="s">
        <v>35</v>
      </c>
      <c r="J285" s="53" t="s">
        <v>657</v>
      </c>
      <c r="K285" s="53" t="s">
        <v>657</v>
      </c>
      <c r="L285" s="53" t="s">
        <v>657</v>
      </c>
      <c r="M285" s="53" t="s">
        <v>657</v>
      </c>
      <c r="N285" s="53" t="s">
        <v>657</v>
      </c>
      <c r="O285" s="53" t="s">
        <v>35</v>
      </c>
      <c r="P285" s="53" t="s">
        <v>657</v>
      </c>
      <c r="Q285" s="53" t="s">
        <v>35</v>
      </c>
      <c r="R285" s="54" t="s">
        <v>657</v>
      </c>
      <c r="S285" s="48"/>
      <c r="T285" s="49"/>
      <c r="U285" s="48"/>
      <c r="V285" s="48"/>
      <c r="W285" s="48"/>
      <c r="X285" s="48"/>
      <c r="Y285" s="48"/>
      <c r="Z285" s="48"/>
      <c r="AA285" s="48"/>
      <c r="AB285" s="48"/>
      <c r="AC285" s="48"/>
      <c r="AD285" s="48"/>
      <c r="AE285" s="48"/>
      <c r="AF285" s="48"/>
      <c r="AG285" s="48"/>
      <c r="AH285" s="48"/>
      <c r="AI285" s="48"/>
      <c r="AJ285" s="48"/>
      <c r="AK285" s="48"/>
      <c r="AL285" s="48"/>
      <c r="AM285" s="48"/>
      <c r="AN285" s="48"/>
    </row>
    <row r="286" spans="2:40" s="65" customFormat="1" ht="47.25" x14ac:dyDescent="0.25">
      <c r="B286" s="50" t="s">
        <v>110</v>
      </c>
      <c r="C286" s="51" t="s">
        <v>320</v>
      </c>
      <c r="D286" s="52" t="s">
        <v>422</v>
      </c>
      <c r="E286" s="52" t="s">
        <v>137</v>
      </c>
      <c r="F286" s="52" t="s">
        <v>137</v>
      </c>
      <c r="G286" s="53" t="s">
        <v>35</v>
      </c>
      <c r="H286" s="53" t="s">
        <v>657</v>
      </c>
      <c r="I286" s="53" t="s">
        <v>35</v>
      </c>
      <c r="J286" s="53" t="s">
        <v>657</v>
      </c>
      <c r="K286" s="53" t="s">
        <v>657</v>
      </c>
      <c r="L286" s="53" t="s">
        <v>657</v>
      </c>
      <c r="M286" s="53" t="s">
        <v>657</v>
      </c>
      <c r="N286" s="53" t="s">
        <v>657</v>
      </c>
      <c r="O286" s="53" t="s">
        <v>35</v>
      </c>
      <c r="P286" s="53" t="s">
        <v>657</v>
      </c>
      <c r="Q286" s="53" t="s">
        <v>35</v>
      </c>
      <c r="R286" s="54" t="s">
        <v>657</v>
      </c>
      <c r="S286" s="48"/>
      <c r="T286" s="49"/>
      <c r="U286" s="48"/>
      <c r="V286" s="48"/>
      <c r="W286" s="48"/>
      <c r="X286" s="48"/>
      <c r="Y286" s="48"/>
      <c r="Z286" s="48"/>
      <c r="AA286" s="48"/>
      <c r="AB286" s="48"/>
      <c r="AC286" s="48"/>
      <c r="AD286" s="48"/>
      <c r="AE286" s="48"/>
      <c r="AF286" s="48"/>
      <c r="AG286" s="48"/>
      <c r="AH286" s="48"/>
      <c r="AI286" s="48"/>
      <c r="AJ286" s="48"/>
      <c r="AK286" s="48"/>
      <c r="AL286" s="48"/>
      <c r="AM286" s="48"/>
      <c r="AN286" s="48"/>
    </row>
    <row r="287" spans="2:40" s="65" customFormat="1" ht="63" x14ac:dyDescent="0.25">
      <c r="B287" s="50" t="s">
        <v>110</v>
      </c>
      <c r="C287" s="51" t="s">
        <v>321</v>
      </c>
      <c r="D287" s="52" t="s">
        <v>137</v>
      </c>
      <c r="E287" s="52" t="s">
        <v>518</v>
      </c>
      <c r="F287" s="52">
        <v>23.5</v>
      </c>
      <c r="G287" s="53" t="s">
        <v>35</v>
      </c>
      <c r="H287" s="53" t="s">
        <v>657</v>
      </c>
      <c r="I287" s="53" t="s">
        <v>35</v>
      </c>
      <c r="J287" s="53" t="s">
        <v>657</v>
      </c>
      <c r="K287" s="53" t="s">
        <v>657</v>
      </c>
      <c r="L287" s="53" t="s">
        <v>657</v>
      </c>
      <c r="M287" s="53" t="s">
        <v>657</v>
      </c>
      <c r="N287" s="53" t="s">
        <v>657</v>
      </c>
      <c r="O287" s="53" t="s">
        <v>35</v>
      </c>
      <c r="P287" s="53" t="s">
        <v>657</v>
      </c>
      <c r="Q287" s="53" t="s">
        <v>35</v>
      </c>
      <c r="R287" s="54" t="s">
        <v>657</v>
      </c>
      <c r="S287" s="48"/>
      <c r="T287" s="49"/>
      <c r="U287" s="48"/>
      <c r="V287" s="48"/>
      <c r="W287" s="48"/>
      <c r="X287" s="48"/>
      <c r="Y287" s="48"/>
      <c r="Z287" s="48"/>
      <c r="AA287" s="48"/>
      <c r="AB287" s="48"/>
      <c r="AC287" s="48"/>
      <c r="AD287" s="48"/>
      <c r="AE287" s="48"/>
      <c r="AF287" s="48"/>
      <c r="AG287" s="48"/>
      <c r="AH287" s="48"/>
      <c r="AI287" s="48"/>
      <c r="AJ287" s="48"/>
      <c r="AK287" s="48"/>
      <c r="AL287" s="48"/>
      <c r="AM287" s="48"/>
      <c r="AN287" s="48"/>
    </row>
    <row r="288" spans="2:40" s="65" customFormat="1" ht="63" x14ac:dyDescent="0.25">
      <c r="B288" s="50" t="s">
        <v>100</v>
      </c>
      <c r="C288" s="51" t="s">
        <v>559</v>
      </c>
      <c r="D288" s="52" t="s">
        <v>137</v>
      </c>
      <c r="E288" s="58" t="s">
        <v>523</v>
      </c>
      <c r="F288" s="52" t="s">
        <v>137</v>
      </c>
      <c r="G288" s="53" t="s">
        <v>35</v>
      </c>
      <c r="H288" s="53" t="s">
        <v>657</v>
      </c>
      <c r="I288" s="53" t="s">
        <v>35</v>
      </c>
      <c r="J288" s="53" t="s">
        <v>657</v>
      </c>
      <c r="K288" s="53" t="s">
        <v>657</v>
      </c>
      <c r="L288" s="53" t="s">
        <v>657</v>
      </c>
      <c r="M288" s="53" t="s">
        <v>657</v>
      </c>
      <c r="N288" s="53" t="s">
        <v>657</v>
      </c>
      <c r="O288" s="53" t="s">
        <v>35</v>
      </c>
      <c r="P288" s="53" t="s">
        <v>657</v>
      </c>
      <c r="Q288" s="53" t="s">
        <v>35</v>
      </c>
      <c r="R288" s="54" t="s">
        <v>657</v>
      </c>
      <c r="S288" s="48"/>
      <c r="T288" s="49"/>
      <c r="U288" s="48"/>
      <c r="V288" s="48"/>
      <c r="W288" s="48"/>
      <c r="X288" s="48"/>
      <c r="Y288" s="48"/>
      <c r="Z288" s="48"/>
      <c r="AA288" s="48"/>
      <c r="AB288" s="48"/>
      <c r="AC288" s="48"/>
      <c r="AD288" s="48"/>
      <c r="AE288" s="48"/>
      <c r="AF288" s="48"/>
      <c r="AG288" s="48"/>
      <c r="AH288" s="48"/>
      <c r="AI288" s="48"/>
      <c r="AJ288" s="48"/>
      <c r="AK288" s="48"/>
      <c r="AL288" s="48"/>
      <c r="AM288" s="48"/>
      <c r="AN288" s="48"/>
    </row>
    <row r="289" spans="2:40" s="65" customFormat="1" x14ac:dyDescent="0.25">
      <c r="B289" s="50" t="s">
        <v>100</v>
      </c>
      <c r="C289" s="51" t="s">
        <v>322</v>
      </c>
      <c r="D289" s="52" t="s">
        <v>137</v>
      </c>
      <c r="E289" s="52" t="s">
        <v>137</v>
      </c>
      <c r="F289" s="52" t="s">
        <v>101</v>
      </c>
      <c r="G289" s="53" t="s">
        <v>35</v>
      </c>
      <c r="H289" s="53" t="s">
        <v>657</v>
      </c>
      <c r="I289" s="53" t="s">
        <v>35</v>
      </c>
      <c r="J289" s="53" t="s">
        <v>657</v>
      </c>
      <c r="K289" s="53" t="s">
        <v>657</v>
      </c>
      <c r="L289" s="53" t="s">
        <v>657</v>
      </c>
      <c r="M289" s="53" t="s">
        <v>657</v>
      </c>
      <c r="N289" s="53" t="s">
        <v>657</v>
      </c>
      <c r="O289" s="53" t="s">
        <v>35</v>
      </c>
      <c r="P289" s="53" t="s">
        <v>657</v>
      </c>
      <c r="Q289" s="53" t="s">
        <v>35</v>
      </c>
      <c r="R289" s="54" t="s">
        <v>657</v>
      </c>
      <c r="S289" s="48"/>
      <c r="T289" s="49"/>
      <c r="U289" s="48"/>
      <c r="V289" s="48"/>
      <c r="W289" s="48"/>
      <c r="X289" s="48"/>
      <c r="Y289" s="48"/>
      <c r="Z289" s="48"/>
      <c r="AA289" s="48"/>
      <c r="AB289" s="48"/>
      <c r="AC289" s="48"/>
      <c r="AD289" s="48"/>
      <c r="AE289" s="48"/>
      <c r="AF289" s="48"/>
      <c r="AG289" s="48"/>
      <c r="AH289" s="48"/>
      <c r="AI289" s="48"/>
      <c r="AJ289" s="48"/>
      <c r="AK289" s="48"/>
      <c r="AL289" s="48"/>
      <c r="AM289" s="48"/>
      <c r="AN289" s="48"/>
    </row>
    <row r="290" spans="2:40" s="65" customFormat="1" x14ac:dyDescent="0.25">
      <c r="B290" s="50" t="s">
        <v>100</v>
      </c>
      <c r="C290" s="51" t="s">
        <v>323</v>
      </c>
      <c r="D290" s="52" t="s">
        <v>137</v>
      </c>
      <c r="E290" s="52" t="s">
        <v>427</v>
      </c>
      <c r="F290" s="52" t="s">
        <v>102</v>
      </c>
      <c r="G290" s="53" t="s">
        <v>35</v>
      </c>
      <c r="H290" s="53" t="s">
        <v>657</v>
      </c>
      <c r="I290" s="53" t="s">
        <v>35</v>
      </c>
      <c r="J290" s="53" t="s">
        <v>657</v>
      </c>
      <c r="K290" s="53" t="s">
        <v>657</v>
      </c>
      <c r="L290" s="53" t="s">
        <v>657</v>
      </c>
      <c r="M290" s="53" t="s">
        <v>657</v>
      </c>
      <c r="N290" s="53" t="s">
        <v>657</v>
      </c>
      <c r="O290" s="53" t="s">
        <v>35</v>
      </c>
      <c r="P290" s="53" t="s">
        <v>657</v>
      </c>
      <c r="Q290" s="53" t="s">
        <v>35</v>
      </c>
      <c r="R290" s="54" t="s">
        <v>657</v>
      </c>
      <c r="S290" s="48"/>
      <c r="T290" s="49"/>
      <c r="U290" s="48"/>
      <c r="V290" s="48"/>
      <c r="W290" s="48"/>
      <c r="X290" s="48"/>
      <c r="Y290" s="48"/>
      <c r="Z290" s="48"/>
      <c r="AA290" s="48"/>
      <c r="AB290" s="48"/>
      <c r="AC290" s="48"/>
      <c r="AD290" s="48"/>
      <c r="AE290" s="48"/>
      <c r="AF290" s="48"/>
      <c r="AG290" s="48"/>
      <c r="AH290" s="48"/>
      <c r="AI290" s="48"/>
      <c r="AJ290" s="48"/>
      <c r="AK290" s="48"/>
      <c r="AL290" s="48"/>
      <c r="AM290" s="48"/>
      <c r="AN290" s="48"/>
    </row>
    <row r="291" spans="2:40" s="65" customFormat="1" ht="31.5" x14ac:dyDescent="0.25">
      <c r="B291" s="50" t="s">
        <v>100</v>
      </c>
      <c r="C291" s="51" t="s">
        <v>324</v>
      </c>
      <c r="D291" s="52" t="s">
        <v>137</v>
      </c>
      <c r="E291" s="52" t="s">
        <v>122</v>
      </c>
      <c r="F291" s="52">
        <v>19901201</v>
      </c>
      <c r="G291" s="53" t="s">
        <v>35</v>
      </c>
      <c r="H291" s="53" t="s">
        <v>657</v>
      </c>
      <c r="I291" s="53" t="s">
        <v>35</v>
      </c>
      <c r="J291" s="53" t="s">
        <v>657</v>
      </c>
      <c r="K291" s="53" t="s">
        <v>657</v>
      </c>
      <c r="L291" s="53" t="s">
        <v>657</v>
      </c>
      <c r="M291" s="53" t="s">
        <v>657</v>
      </c>
      <c r="N291" s="53" t="s">
        <v>657</v>
      </c>
      <c r="O291" s="53" t="s">
        <v>35</v>
      </c>
      <c r="P291" s="53" t="s">
        <v>657</v>
      </c>
      <c r="Q291" s="53" t="s">
        <v>35</v>
      </c>
      <c r="R291" s="54" t="s">
        <v>657</v>
      </c>
      <c r="S291" s="48"/>
      <c r="T291" s="49"/>
      <c r="U291" s="48"/>
      <c r="V291" s="48"/>
      <c r="W291" s="48"/>
      <c r="X291" s="48"/>
      <c r="Y291" s="48"/>
      <c r="Z291" s="48"/>
      <c r="AA291" s="48"/>
      <c r="AB291" s="48"/>
      <c r="AC291" s="48"/>
      <c r="AD291" s="48"/>
      <c r="AE291" s="48"/>
      <c r="AF291" s="48"/>
      <c r="AG291" s="48"/>
      <c r="AH291" s="48"/>
      <c r="AI291" s="48"/>
      <c r="AJ291" s="48"/>
      <c r="AK291" s="48"/>
      <c r="AL291" s="48"/>
      <c r="AM291" s="48"/>
      <c r="AN291" s="48"/>
    </row>
    <row r="292" spans="2:40" s="65" customFormat="1" x14ac:dyDescent="0.25">
      <c r="B292" s="50" t="s">
        <v>100</v>
      </c>
      <c r="C292" s="51" t="s">
        <v>325</v>
      </c>
      <c r="D292" s="52" t="s">
        <v>137</v>
      </c>
      <c r="E292" s="52" t="s">
        <v>137</v>
      </c>
      <c r="F292" s="52" t="s">
        <v>103</v>
      </c>
      <c r="G292" s="53" t="s">
        <v>35</v>
      </c>
      <c r="H292" s="53" t="s">
        <v>657</v>
      </c>
      <c r="I292" s="53" t="s">
        <v>35</v>
      </c>
      <c r="J292" s="53" t="s">
        <v>657</v>
      </c>
      <c r="K292" s="53" t="s">
        <v>657</v>
      </c>
      <c r="L292" s="53" t="s">
        <v>657</v>
      </c>
      <c r="M292" s="53" t="s">
        <v>657</v>
      </c>
      <c r="N292" s="53" t="s">
        <v>657</v>
      </c>
      <c r="O292" s="53" t="s">
        <v>35</v>
      </c>
      <c r="P292" s="53" t="s">
        <v>657</v>
      </c>
      <c r="Q292" s="53" t="s">
        <v>35</v>
      </c>
      <c r="R292" s="54" t="s">
        <v>657</v>
      </c>
      <c r="S292" s="48"/>
      <c r="T292" s="49"/>
      <c r="U292" s="48"/>
      <c r="V292" s="48"/>
      <c r="W292" s="48"/>
      <c r="X292" s="48"/>
      <c r="Y292" s="48"/>
      <c r="Z292" s="48"/>
      <c r="AA292" s="48"/>
      <c r="AB292" s="48"/>
      <c r="AC292" s="48"/>
      <c r="AD292" s="48"/>
      <c r="AE292" s="48"/>
      <c r="AF292" s="48"/>
      <c r="AG292" s="48"/>
      <c r="AH292" s="48"/>
      <c r="AI292" s="48"/>
      <c r="AJ292" s="48"/>
      <c r="AK292" s="48"/>
      <c r="AL292" s="48"/>
      <c r="AM292" s="48"/>
      <c r="AN292" s="48"/>
    </row>
    <row r="293" spans="2:40" s="65" customFormat="1" x14ac:dyDescent="0.25">
      <c r="B293" s="50" t="s">
        <v>100</v>
      </c>
      <c r="C293" s="51" t="s">
        <v>326</v>
      </c>
      <c r="D293" s="52" t="s">
        <v>137</v>
      </c>
      <c r="E293" s="52" t="s">
        <v>137</v>
      </c>
      <c r="F293" s="52" t="s">
        <v>101</v>
      </c>
      <c r="G293" s="53" t="s">
        <v>35</v>
      </c>
      <c r="H293" s="53" t="s">
        <v>657</v>
      </c>
      <c r="I293" s="53" t="s">
        <v>35</v>
      </c>
      <c r="J293" s="53" t="s">
        <v>657</v>
      </c>
      <c r="K293" s="53" t="s">
        <v>657</v>
      </c>
      <c r="L293" s="53" t="s">
        <v>657</v>
      </c>
      <c r="M293" s="53" t="s">
        <v>657</v>
      </c>
      <c r="N293" s="53" t="s">
        <v>657</v>
      </c>
      <c r="O293" s="53" t="s">
        <v>35</v>
      </c>
      <c r="P293" s="53" t="s">
        <v>657</v>
      </c>
      <c r="Q293" s="53" t="s">
        <v>35</v>
      </c>
      <c r="R293" s="54" t="s">
        <v>657</v>
      </c>
      <c r="S293" s="48"/>
      <c r="T293" s="49"/>
      <c r="U293" s="48"/>
      <c r="V293" s="48"/>
      <c r="W293" s="48"/>
      <c r="X293" s="48"/>
      <c r="Y293" s="48"/>
      <c r="Z293" s="48"/>
      <c r="AA293" s="48"/>
      <c r="AB293" s="48"/>
      <c r="AC293" s="48"/>
      <c r="AD293" s="48"/>
      <c r="AE293" s="48"/>
      <c r="AF293" s="48"/>
      <c r="AG293" s="48"/>
      <c r="AH293" s="48"/>
      <c r="AI293" s="48"/>
      <c r="AJ293" s="48"/>
      <c r="AK293" s="48"/>
      <c r="AL293" s="48"/>
      <c r="AM293" s="48"/>
      <c r="AN293" s="48"/>
    </row>
    <row r="294" spans="2:40" s="65" customFormat="1" x14ac:dyDescent="0.25">
      <c r="B294" s="50" t="s">
        <v>100</v>
      </c>
      <c r="C294" s="51" t="s">
        <v>327</v>
      </c>
      <c r="D294" s="52" t="s">
        <v>137</v>
      </c>
      <c r="E294" s="52" t="s">
        <v>427</v>
      </c>
      <c r="F294" s="52" t="s">
        <v>102</v>
      </c>
      <c r="G294" s="53" t="s">
        <v>35</v>
      </c>
      <c r="H294" s="53" t="s">
        <v>657</v>
      </c>
      <c r="I294" s="53" t="s">
        <v>35</v>
      </c>
      <c r="J294" s="53" t="s">
        <v>657</v>
      </c>
      <c r="K294" s="53" t="s">
        <v>657</v>
      </c>
      <c r="L294" s="53" t="s">
        <v>657</v>
      </c>
      <c r="M294" s="53" t="s">
        <v>657</v>
      </c>
      <c r="N294" s="53" t="s">
        <v>657</v>
      </c>
      <c r="O294" s="53" t="s">
        <v>35</v>
      </c>
      <c r="P294" s="53" t="s">
        <v>657</v>
      </c>
      <c r="Q294" s="53" t="s">
        <v>35</v>
      </c>
      <c r="R294" s="54" t="s">
        <v>657</v>
      </c>
      <c r="S294" s="48"/>
      <c r="T294" s="49"/>
      <c r="U294" s="48"/>
      <c r="V294" s="48"/>
      <c r="W294" s="48"/>
      <c r="X294" s="48"/>
      <c r="Y294" s="48"/>
      <c r="Z294" s="48"/>
      <c r="AA294" s="48"/>
      <c r="AB294" s="48"/>
      <c r="AC294" s="48"/>
      <c r="AD294" s="48"/>
      <c r="AE294" s="48"/>
      <c r="AF294" s="48"/>
      <c r="AG294" s="48"/>
      <c r="AH294" s="48"/>
      <c r="AI294" s="48"/>
      <c r="AJ294" s="48"/>
      <c r="AK294" s="48"/>
      <c r="AL294" s="48"/>
      <c r="AM294" s="48"/>
      <c r="AN294" s="48"/>
    </row>
    <row r="295" spans="2:40" s="65" customFormat="1" ht="31.5" x14ac:dyDescent="0.25">
      <c r="B295" s="50" t="s">
        <v>100</v>
      </c>
      <c r="C295" s="51" t="s">
        <v>328</v>
      </c>
      <c r="D295" s="52" t="s">
        <v>137</v>
      </c>
      <c r="E295" s="52" t="s">
        <v>122</v>
      </c>
      <c r="F295" s="52">
        <v>19901201</v>
      </c>
      <c r="G295" s="53" t="s">
        <v>35</v>
      </c>
      <c r="H295" s="53" t="s">
        <v>657</v>
      </c>
      <c r="I295" s="53" t="s">
        <v>35</v>
      </c>
      <c r="J295" s="53" t="s">
        <v>657</v>
      </c>
      <c r="K295" s="53" t="s">
        <v>657</v>
      </c>
      <c r="L295" s="53" t="s">
        <v>657</v>
      </c>
      <c r="M295" s="53" t="s">
        <v>657</v>
      </c>
      <c r="N295" s="53" t="s">
        <v>657</v>
      </c>
      <c r="O295" s="53" t="s">
        <v>35</v>
      </c>
      <c r="P295" s="53" t="s">
        <v>657</v>
      </c>
      <c r="Q295" s="53" t="s">
        <v>35</v>
      </c>
      <c r="R295" s="54" t="s">
        <v>657</v>
      </c>
      <c r="S295" s="48"/>
      <c r="T295" s="49"/>
      <c r="U295" s="48"/>
      <c r="V295" s="48"/>
      <c r="W295" s="48"/>
      <c r="X295" s="48"/>
      <c r="Y295" s="48"/>
      <c r="Z295" s="48"/>
      <c r="AA295" s="48"/>
      <c r="AB295" s="48"/>
      <c r="AC295" s="48"/>
      <c r="AD295" s="48"/>
      <c r="AE295" s="48"/>
      <c r="AF295" s="48"/>
      <c r="AG295" s="48"/>
      <c r="AH295" s="48"/>
      <c r="AI295" s="48"/>
      <c r="AJ295" s="48"/>
      <c r="AK295" s="48"/>
      <c r="AL295" s="48"/>
      <c r="AM295" s="48"/>
      <c r="AN295" s="48"/>
    </row>
    <row r="296" spans="2:40" s="65" customFormat="1" x14ac:dyDescent="0.25">
      <c r="B296" s="50" t="s">
        <v>100</v>
      </c>
      <c r="C296" s="51" t="s">
        <v>329</v>
      </c>
      <c r="D296" s="52" t="s">
        <v>137</v>
      </c>
      <c r="E296" s="52" t="s">
        <v>137</v>
      </c>
      <c r="F296" s="52" t="s">
        <v>103</v>
      </c>
      <c r="G296" s="53" t="s">
        <v>35</v>
      </c>
      <c r="H296" s="53" t="s">
        <v>657</v>
      </c>
      <c r="I296" s="53" t="s">
        <v>35</v>
      </c>
      <c r="J296" s="53" t="s">
        <v>657</v>
      </c>
      <c r="K296" s="53" t="s">
        <v>657</v>
      </c>
      <c r="L296" s="53" t="s">
        <v>657</v>
      </c>
      <c r="M296" s="53" t="s">
        <v>657</v>
      </c>
      <c r="N296" s="53" t="s">
        <v>657</v>
      </c>
      <c r="O296" s="53" t="s">
        <v>35</v>
      </c>
      <c r="P296" s="53" t="s">
        <v>657</v>
      </c>
      <c r="Q296" s="53" t="s">
        <v>35</v>
      </c>
      <c r="R296" s="54" t="s">
        <v>657</v>
      </c>
      <c r="S296" s="48"/>
      <c r="T296" s="49"/>
      <c r="U296" s="48"/>
      <c r="V296" s="48"/>
      <c r="W296" s="48"/>
      <c r="X296" s="48"/>
      <c r="Y296" s="48"/>
      <c r="Z296" s="48"/>
      <c r="AA296" s="48"/>
      <c r="AB296" s="48"/>
      <c r="AC296" s="48"/>
      <c r="AD296" s="48"/>
      <c r="AE296" s="48"/>
      <c r="AF296" s="48"/>
      <c r="AG296" s="48"/>
      <c r="AH296" s="48"/>
      <c r="AI296" s="48"/>
      <c r="AJ296" s="48"/>
      <c r="AK296" s="48"/>
      <c r="AL296" s="48"/>
      <c r="AM296" s="48"/>
      <c r="AN296" s="48"/>
    </row>
    <row r="297" spans="2:40" s="65" customFormat="1" x14ac:dyDescent="0.25">
      <c r="B297" s="50" t="s">
        <v>100</v>
      </c>
      <c r="C297" s="51" t="s">
        <v>330</v>
      </c>
      <c r="D297" s="52" t="s">
        <v>137</v>
      </c>
      <c r="E297" s="52" t="s">
        <v>137</v>
      </c>
      <c r="F297" s="52" t="s">
        <v>101</v>
      </c>
      <c r="G297" s="53" t="s">
        <v>35</v>
      </c>
      <c r="H297" s="53" t="s">
        <v>657</v>
      </c>
      <c r="I297" s="53" t="s">
        <v>35</v>
      </c>
      <c r="J297" s="53" t="s">
        <v>657</v>
      </c>
      <c r="K297" s="53" t="s">
        <v>657</v>
      </c>
      <c r="L297" s="53" t="s">
        <v>657</v>
      </c>
      <c r="M297" s="53" t="s">
        <v>657</v>
      </c>
      <c r="N297" s="53" t="s">
        <v>657</v>
      </c>
      <c r="O297" s="53" t="s">
        <v>35</v>
      </c>
      <c r="P297" s="53" t="s">
        <v>657</v>
      </c>
      <c r="Q297" s="53" t="s">
        <v>35</v>
      </c>
      <c r="R297" s="54" t="s">
        <v>657</v>
      </c>
      <c r="S297" s="48"/>
      <c r="T297" s="49"/>
      <c r="U297" s="48"/>
      <c r="V297" s="48"/>
      <c r="W297" s="48"/>
      <c r="X297" s="48"/>
      <c r="Y297" s="48"/>
      <c r="Z297" s="48"/>
      <c r="AA297" s="48"/>
      <c r="AB297" s="48"/>
      <c r="AC297" s="48"/>
      <c r="AD297" s="48"/>
      <c r="AE297" s="48"/>
      <c r="AF297" s="48"/>
      <c r="AG297" s="48"/>
      <c r="AH297" s="48"/>
      <c r="AI297" s="48"/>
      <c r="AJ297" s="48"/>
      <c r="AK297" s="48"/>
      <c r="AL297" s="48"/>
      <c r="AM297" s="48"/>
      <c r="AN297" s="48"/>
    </row>
    <row r="298" spans="2:40" s="65" customFormat="1" x14ac:dyDescent="0.25">
      <c r="B298" s="50" t="s">
        <v>100</v>
      </c>
      <c r="C298" s="51" t="s">
        <v>331</v>
      </c>
      <c r="D298" s="52" t="s">
        <v>137</v>
      </c>
      <c r="E298" s="52" t="s">
        <v>427</v>
      </c>
      <c r="F298" s="52" t="s">
        <v>102</v>
      </c>
      <c r="G298" s="53" t="s">
        <v>35</v>
      </c>
      <c r="H298" s="53" t="s">
        <v>657</v>
      </c>
      <c r="I298" s="53" t="s">
        <v>35</v>
      </c>
      <c r="J298" s="53" t="s">
        <v>657</v>
      </c>
      <c r="K298" s="53" t="s">
        <v>657</v>
      </c>
      <c r="L298" s="53" t="s">
        <v>657</v>
      </c>
      <c r="M298" s="53" t="s">
        <v>657</v>
      </c>
      <c r="N298" s="53" t="s">
        <v>657</v>
      </c>
      <c r="O298" s="53" t="s">
        <v>35</v>
      </c>
      <c r="P298" s="53" t="s">
        <v>657</v>
      </c>
      <c r="Q298" s="53" t="s">
        <v>35</v>
      </c>
      <c r="R298" s="54" t="s">
        <v>657</v>
      </c>
      <c r="S298" s="48"/>
      <c r="T298" s="49"/>
      <c r="U298" s="48"/>
      <c r="V298" s="48"/>
      <c r="W298" s="48"/>
      <c r="X298" s="48"/>
      <c r="Y298" s="48"/>
      <c r="Z298" s="48"/>
      <c r="AA298" s="48"/>
      <c r="AB298" s="48"/>
      <c r="AC298" s="48"/>
      <c r="AD298" s="48"/>
      <c r="AE298" s="48"/>
      <c r="AF298" s="48"/>
      <c r="AG298" s="48"/>
      <c r="AH298" s="48"/>
      <c r="AI298" s="48"/>
      <c r="AJ298" s="48"/>
      <c r="AK298" s="48"/>
      <c r="AL298" s="48"/>
      <c r="AM298" s="48"/>
      <c r="AN298" s="48"/>
    </row>
    <row r="299" spans="2:40" s="65" customFormat="1" ht="31.5" x14ac:dyDescent="0.25">
      <c r="B299" s="50" t="s">
        <v>100</v>
      </c>
      <c r="C299" s="51" t="s">
        <v>332</v>
      </c>
      <c r="D299" s="52" t="s">
        <v>137</v>
      </c>
      <c r="E299" s="52" t="s">
        <v>122</v>
      </c>
      <c r="F299" s="52">
        <v>19901201</v>
      </c>
      <c r="G299" s="53" t="s">
        <v>35</v>
      </c>
      <c r="H299" s="53" t="s">
        <v>657</v>
      </c>
      <c r="I299" s="53" t="s">
        <v>35</v>
      </c>
      <c r="J299" s="53" t="s">
        <v>657</v>
      </c>
      <c r="K299" s="53" t="s">
        <v>657</v>
      </c>
      <c r="L299" s="53" t="s">
        <v>657</v>
      </c>
      <c r="M299" s="53" t="s">
        <v>657</v>
      </c>
      <c r="N299" s="53" t="s">
        <v>657</v>
      </c>
      <c r="O299" s="53" t="s">
        <v>35</v>
      </c>
      <c r="P299" s="53" t="s">
        <v>657</v>
      </c>
      <c r="Q299" s="53" t="s">
        <v>35</v>
      </c>
      <c r="R299" s="54" t="s">
        <v>657</v>
      </c>
      <c r="S299" s="48"/>
      <c r="T299" s="49"/>
      <c r="U299" s="48"/>
      <c r="V299" s="48"/>
      <c r="W299" s="48"/>
      <c r="X299" s="48"/>
      <c r="Y299" s="48"/>
      <c r="Z299" s="48"/>
      <c r="AA299" s="48"/>
      <c r="AB299" s="48"/>
      <c r="AC299" s="48"/>
      <c r="AD299" s="48"/>
      <c r="AE299" s="48"/>
      <c r="AF299" s="48"/>
      <c r="AG299" s="48"/>
      <c r="AH299" s="48"/>
      <c r="AI299" s="48"/>
      <c r="AJ299" s="48"/>
      <c r="AK299" s="48"/>
      <c r="AL299" s="48"/>
      <c r="AM299" s="48"/>
      <c r="AN299" s="48"/>
    </row>
    <row r="300" spans="2:40" s="65" customFormat="1" x14ac:dyDescent="0.25">
      <c r="B300" s="50" t="s">
        <v>100</v>
      </c>
      <c r="C300" s="51" t="s">
        <v>333</v>
      </c>
      <c r="D300" s="52" t="s">
        <v>137</v>
      </c>
      <c r="E300" s="52" t="s">
        <v>137</v>
      </c>
      <c r="F300" s="52" t="s">
        <v>103</v>
      </c>
      <c r="G300" s="53" t="s">
        <v>35</v>
      </c>
      <c r="H300" s="53" t="s">
        <v>657</v>
      </c>
      <c r="I300" s="53" t="s">
        <v>35</v>
      </c>
      <c r="J300" s="53" t="s">
        <v>657</v>
      </c>
      <c r="K300" s="53" t="s">
        <v>657</v>
      </c>
      <c r="L300" s="53" t="s">
        <v>657</v>
      </c>
      <c r="M300" s="53" t="s">
        <v>657</v>
      </c>
      <c r="N300" s="53" t="s">
        <v>657</v>
      </c>
      <c r="O300" s="53" t="s">
        <v>35</v>
      </c>
      <c r="P300" s="53" t="s">
        <v>657</v>
      </c>
      <c r="Q300" s="53" t="s">
        <v>35</v>
      </c>
      <c r="R300" s="54" t="s">
        <v>657</v>
      </c>
      <c r="S300" s="48"/>
      <c r="T300" s="49"/>
      <c r="U300" s="48"/>
      <c r="V300" s="48"/>
      <c r="W300" s="48"/>
      <c r="X300" s="48"/>
      <c r="Y300" s="48"/>
      <c r="Z300" s="48"/>
      <c r="AA300" s="48"/>
      <c r="AB300" s="48"/>
      <c r="AC300" s="48"/>
      <c r="AD300" s="48"/>
      <c r="AE300" s="48"/>
      <c r="AF300" s="48"/>
      <c r="AG300" s="48"/>
      <c r="AH300" s="48"/>
      <c r="AI300" s="48"/>
      <c r="AJ300" s="48"/>
      <c r="AK300" s="48"/>
      <c r="AL300" s="48"/>
      <c r="AM300" s="48"/>
      <c r="AN300" s="48"/>
    </row>
    <row r="301" spans="2:40" s="65" customFormat="1" x14ac:dyDescent="0.25">
      <c r="B301" s="50" t="s">
        <v>100</v>
      </c>
      <c r="C301" s="51" t="s">
        <v>334</v>
      </c>
      <c r="D301" s="52" t="s">
        <v>137</v>
      </c>
      <c r="E301" s="52" t="s">
        <v>137</v>
      </c>
      <c r="F301" s="52" t="s">
        <v>101</v>
      </c>
      <c r="G301" s="53" t="s">
        <v>35</v>
      </c>
      <c r="H301" s="53" t="s">
        <v>657</v>
      </c>
      <c r="I301" s="53" t="s">
        <v>35</v>
      </c>
      <c r="J301" s="53" t="s">
        <v>657</v>
      </c>
      <c r="K301" s="53" t="s">
        <v>657</v>
      </c>
      <c r="L301" s="53" t="s">
        <v>657</v>
      </c>
      <c r="M301" s="53" t="s">
        <v>657</v>
      </c>
      <c r="N301" s="53" t="s">
        <v>657</v>
      </c>
      <c r="O301" s="53" t="s">
        <v>35</v>
      </c>
      <c r="P301" s="53" t="s">
        <v>657</v>
      </c>
      <c r="Q301" s="53" t="s">
        <v>35</v>
      </c>
      <c r="R301" s="54" t="s">
        <v>657</v>
      </c>
      <c r="S301" s="48"/>
      <c r="T301" s="49"/>
      <c r="U301" s="48"/>
      <c r="V301" s="48"/>
      <c r="W301" s="48"/>
      <c r="X301" s="48"/>
      <c r="Y301" s="48"/>
      <c r="Z301" s="48"/>
      <c r="AA301" s="48"/>
      <c r="AB301" s="48"/>
      <c r="AC301" s="48"/>
      <c r="AD301" s="48"/>
      <c r="AE301" s="48"/>
      <c r="AF301" s="48"/>
      <c r="AG301" s="48"/>
      <c r="AH301" s="48"/>
      <c r="AI301" s="48"/>
      <c r="AJ301" s="48"/>
      <c r="AK301" s="48"/>
      <c r="AL301" s="48"/>
      <c r="AM301" s="48"/>
      <c r="AN301" s="48"/>
    </row>
    <row r="302" spans="2:40" s="65" customFormat="1" x14ac:dyDescent="0.25">
      <c r="B302" s="50" t="s">
        <v>100</v>
      </c>
      <c r="C302" s="51" t="s">
        <v>335</v>
      </c>
      <c r="D302" s="52" t="s">
        <v>137</v>
      </c>
      <c r="E302" s="52" t="s">
        <v>427</v>
      </c>
      <c r="F302" s="52" t="s">
        <v>102</v>
      </c>
      <c r="G302" s="53" t="s">
        <v>35</v>
      </c>
      <c r="H302" s="53" t="s">
        <v>657</v>
      </c>
      <c r="I302" s="53" t="s">
        <v>35</v>
      </c>
      <c r="J302" s="53" t="s">
        <v>657</v>
      </c>
      <c r="K302" s="53" t="s">
        <v>657</v>
      </c>
      <c r="L302" s="53" t="s">
        <v>657</v>
      </c>
      <c r="M302" s="53" t="s">
        <v>657</v>
      </c>
      <c r="N302" s="53" t="s">
        <v>657</v>
      </c>
      <c r="O302" s="53" t="s">
        <v>35</v>
      </c>
      <c r="P302" s="53" t="s">
        <v>657</v>
      </c>
      <c r="Q302" s="53" t="s">
        <v>35</v>
      </c>
      <c r="R302" s="54" t="s">
        <v>657</v>
      </c>
      <c r="S302" s="48"/>
      <c r="T302" s="49"/>
      <c r="U302" s="48"/>
      <c r="V302" s="48"/>
      <c r="W302" s="48"/>
      <c r="X302" s="48"/>
      <c r="Y302" s="48"/>
      <c r="Z302" s="48"/>
      <c r="AA302" s="48"/>
      <c r="AB302" s="48"/>
      <c r="AC302" s="48"/>
      <c r="AD302" s="48"/>
      <c r="AE302" s="48"/>
      <c r="AF302" s="48"/>
      <c r="AG302" s="48"/>
      <c r="AH302" s="48"/>
      <c r="AI302" s="48"/>
      <c r="AJ302" s="48"/>
      <c r="AK302" s="48"/>
      <c r="AL302" s="48"/>
      <c r="AM302" s="48"/>
      <c r="AN302" s="48"/>
    </row>
    <row r="303" spans="2:40" s="65" customFormat="1" ht="31.5" x14ac:dyDescent="0.25">
      <c r="B303" s="50" t="s">
        <v>100</v>
      </c>
      <c r="C303" s="51" t="s">
        <v>336</v>
      </c>
      <c r="D303" s="52" t="s">
        <v>137</v>
      </c>
      <c r="E303" s="52" t="s">
        <v>122</v>
      </c>
      <c r="F303" s="52">
        <v>19901201</v>
      </c>
      <c r="G303" s="53" t="s">
        <v>35</v>
      </c>
      <c r="H303" s="53" t="s">
        <v>657</v>
      </c>
      <c r="I303" s="53" t="s">
        <v>35</v>
      </c>
      <c r="J303" s="53" t="s">
        <v>657</v>
      </c>
      <c r="K303" s="53" t="s">
        <v>657</v>
      </c>
      <c r="L303" s="53" t="s">
        <v>657</v>
      </c>
      <c r="M303" s="53" t="s">
        <v>657</v>
      </c>
      <c r="N303" s="53" t="s">
        <v>657</v>
      </c>
      <c r="O303" s="53" t="s">
        <v>35</v>
      </c>
      <c r="P303" s="53" t="s">
        <v>657</v>
      </c>
      <c r="Q303" s="53" t="s">
        <v>35</v>
      </c>
      <c r="R303" s="54" t="s">
        <v>657</v>
      </c>
      <c r="S303" s="48"/>
      <c r="T303" s="49"/>
      <c r="U303" s="48"/>
      <c r="V303" s="48"/>
      <c r="W303" s="48"/>
      <c r="X303" s="48"/>
      <c r="Y303" s="48"/>
      <c r="Z303" s="48"/>
      <c r="AA303" s="48"/>
      <c r="AB303" s="48"/>
      <c r="AC303" s="48"/>
      <c r="AD303" s="48"/>
      <c r="AE303" s="48"/>
      <c r="AF303" s="48"/>
      <c r="AG303" s="48"/>
      <c r="AH303" s="48"/>
      <c r="AI303" s="48"/>
      <c r="AJ303" s="48"/>
      <c r="AK303" s="48"/>
      <c r="AL303" s="48"/>
      <c r="AM303" s="48"/>
      <c r="AN303" s="48"/>
    </row>
    <row r="304" spans="2:40" s="65" customFormat="1" x14ac:dyDescent="0.25">
      <c r="B304" s="50" t="s">
        <v>100</v>
      </c>
      <c r="C304" s="51" t="s">
        <v>337</v>
      </c>
      <c r="D304" s="52" t="s">
        <v>137</v>
      </c>
      <c r="E304" s="52" t="s">
        <v>137</v>
      </c>
      <c r="F304" s="52" t="s">
        <v>103</v>
      </c>
      <c r="G304" s="53" t="s">
        <v>35</v>
      </c>
      <c r="H304" s="53" t="s">
        <v>657</v>
      </c>
      <c r="I304" s="53" t="s">
        <v>35</v>
      </c>
      <c r="J304" s="53" t="s">
        <v>657</v>
      </c>
      <c r="K304" s="53" t="s">
        <v>657</v>
      </c>
      <c r="L304" s="53" t="s">
        <v>657</v>
      </c>
      <c r="M304" s="53" t="s">
        <v>657</v>
      </c>
      <c r="N304" s="53" t="s">
        <v>657</v>
      </c>
      <c r="O304" s="53" t="s">
        <v>35</v>
      </c>
      <c r="P304" s="53" t="s">
        <v>657</v>
      </c>
      <c r="Q304" s="53" t="s">
        <v>35</v>
      </c>
      <c r="R304" s="54" t="s">
        <v>657</v>
      </c>
      <c r="S304" s="48"/>
      <c r="T304" s="49"/>
      <c r="U304" s="48"/>
      <c r="V304" s="48"/>
      <c r="W304" s="48"/>
      <c r="X304" s="48"/>
      <c r="Y304" s="48"/>
      <c r="Z304" s="48"/>
      <c r="AA304" s="48"/>
      <c r="AB304" s="48"/>
      <c r="AC304" s="48"/>
      <c r="AD304" s="48"/>
      <c r="AE304" s="48"/>
      <c r="AF304" s="48"/>
      <c r="AG304" s="48"/>
      <c r="AH304" s="48"/>
      <c r="AI304" s="48"/>
      <c r="AJ304" s="48"/>
      <c r="AK304" s="48"/>
      <c r="AL304" s="48"/>
      <c r="AM304" s="48"/>
      <c r="AN304" s="48"/>
    </row>
    <row r="305" spans="2:40" s="65" customFormat="1" x14ac:dyDescent="0.25">
      <c r="B305" s="50" t="s">
        <v>100</v>
      </c>
      <c r="C305" s="51" t="s">
        <v>338</v>
      </c>
      <c r="D305" s="52" t="s">
        <v>137</v>
      </c>
      <c r="E305" s="52" t="s">
        <v>137</v>
      </c>
      <c r="F305" s="52" t="s">
        <v>101</v>
      </c>
      <c r="G305" s="53" t="s">
        <v>35</v>
      </c>
      <c r="H305" s="53" t="s">
        <v>657</v>
      </c>
      <c r="I305" s="53" t="s">
        <v>35</v>
      </c>
      <c r="J305" s="53" t="s">
        <v>657</v>
      </c>
      <c r="K305" s="53" t="s">
        <v>657</v>
      </c>
      <c r="L305" s="53" t="s">
        <v>657</v>
      </c>
      <c r="M305" s="53" t="s">
        <v>657</v>
      </c>
      <c r="N305" s="53" t="s">
        <v>657</v>
      </c>
      <c r="O305" s="53" t="s">
        <v>35</v>
      </c>
      <c r="P305" s="53" t="s">
        <v>657</v>
      </c>
      <c r="Q305" s="53" t="s">
        <v>35</v>
      </c>
      <c r="R305" s="54" t="s">
        <v>657</v>
      </c>
      <c r="S305" s="48"/>
      <c r="T305" s="49"/>
      <c r="U305" s="48"/>
      <c r="V305" s="48"/>
      <c r="W305" s="48"/>
      <c r="X305" s="48"/>
      <c r="Y305" s="48"/>
      <c r="Z305" s="48"/>
      <c r="AA305" s="48"/>
      <c r="AB305" s="48"/>
      <c r="AC305" s="48"/>
      <c r="AD305" s="48"/>
      <c r="AE305" s="48"/>
      <c r="AF305" s="48"/>
      <c r="AG305" s="48"/>
      <c r="AH305" s="48"/>
      <c r="AI305" s="48"/>
      <c r="AJ305" s="48"/>
      <c r="AK305" s="48"/>
      <c r="AL305" s="48"/>
      <c r="AM305" s="48"/>
      <c r="AN305" s="48"/>
    </row>
    <row r="306" spans="2:40" s="65" customFormat="1" x14ac:dyDescent="0.25">
      <c r="B306" s="50" t="s">
        <v>100</v>
      </c>
      <c r="C306" s="51" t="s">
        <v>339</v>
      </c>
      <c r="D306" s="52" t="s">
        <v>137</v>
      </c>
      <c r="E306" s="52" t="s">
        <v>427</v>
      </c>
      <c r="F306" s="52" t="s">
        <v>102</v>
      </c>
      <c r="G306" s="53" t="s">
        <v>35</v>
      </c>
      <c r="H306" s="53" t="s">
        <v>657</v>
      </c>
      <c r="I306" s="53" t="s">
        <v>35</v>
      </c>
      <c r="J306" s="53" t="s">
        <v>657</v>
      </c>
      <c r="K306" s="53" t="s">
        <v>657</v>
      </c>
      <c r="L306" s="53" t="s">
        <v>657</v>
      </c>
      <c r="M306" s="53" t="s">
        <v>657</v>
      </c>
      <c r="N306" s="53" t="s">
        <v>657</v>
      </c>
      <c r="O306" s="53" t="s">
        <v>35</v>
      </c>
      <c r="P306" s="53" t="s">
        <v>657</v>
      </c>
      <c r="Q306" s="53" t="s">
        <v>35</v>
      </c>
      <c r="R306" s="54" t="s">
        <v>657</v>
      </c>
      <c r="S306" s="48"/>
      <c r="T306" s="49"/>
      <c r="U306" s="48"/>
      <c r="V306" s="48"/>
      <c r="W306" s="48"/>
      <c r="X306" s="48"/>
      <c r="Y306" s="48"/>
      <c r="Z306" s="48"/>
      <c r="AA306" s="48"/>
      <c r="AB306" s="48"/>
      <c r="AC306" s="48"/>
      <c r="AD306" s="48"/>
      <c r="AE306" s="48"/>
      <c r="AF306" s="48"/>
      <c r="AG306" s="48"/>
      <c r="AH306" s="48"/>
      <c r="AI306" s="48"/>
      <c r="AJ306" s="48"/>
      <c r="AK306" s="48"/>
      <c r="AL306" s="48"/>
      <c r="AM306" s="48"/>
      <c r="AN306" s="48"/>
    </row>
    <row r="307" spans="2:40" s="65" customFormat="1" ht="31.5" x14ac:dyDescent="0.25">
      <c r="B307" s="50" t="s">
        <v>100</v>
      </c>
      <c r="C307" s="51" t="s">
        <v>340</v>
      </c>
      <c r="D307" s="52" t="s">
        <v>137</v>
      </c>
      <c r="E307" s="52" t="s">
        <v>122</v>
      </c>
      <c r="F307" s="52">
        <v>19901201</v>
      </c>
      <c r="G307" s="53" t="s">
        <v>35</v>
      </c>
      <c r="H307" s="53" t="s">
        <v>657</v>
      </c>
      <c r="I307" s="53" t="s">
        <v>35</v>
      </c>
      <c r="J307" s="53" t="s">
        <v>657</v>
      </c>
      <c r="K307" s="53" t="s">
        <v>657</v>
      </c>
      <c r="L307" s="53" t="s">
        <v>657</v>
      </c>
      <c r="M307" s="53" t="s">
        <v>657</v>
      </c>
      <c r="N307" s="53" t="s">
        <v>657</v>
      </c>
      <c r="O307" s="53" t="s">
        <v>35</v>
      </c>
      <c r="P307" s="53" t="s">
        <v>657</v>
      </c>
      <c r="Q307" s="53" t="s">
        <v>35</v>
      </c>
      <c r="R307" s="54" t="s">
        <v>657</v>
      </c>
      <c r="S307" s="48"/>
      <c r="T307" s="49"/>
      <c r="U307" s="48"/>
      <c r="V307" s="48"/>
      <c r="W307" s="48"/>
      <c r="X307" s="48"/>
      <c r="Y307" s="48"/>
      <c r="Z307" s="48"/>
      <c r="AA307" s="48"/>
      <c r="AB307" s="48"/>
      <c r="AC307" s="48"/>
      <c r="AD307" s="48"/>
      <c r="AE307" s="48"/>
      <c r="AF307" s="48"/>
      <c r="AG307" s="48"/>
      <c r="AH307" s="48"/>
      <c r="AI307" s="48"/>
      <c r="AJ307" s="48"/>
      <c r="AK307" s="48"/>
      <c r="AL307" s="48"/>
      <c r="AM307" s="48"/>
      <c r="AN307" s="48"/>
    </row>
    <row r="308" spans="2:40" s="65" customFormat="1" x14ac:dyDescent="0.25">
      <c r="B308" s="50" t="s">
        <v>100</v>
      </c>
      <c r="C308" s="51" t="s">
        <v>341</v>
      </c>
      <c r="D308" s="52" t="s">
        <v>137</v>
      </c>
      <c r="E308" s="52" t="s">
        <v>137</v>
      </c>
      <c r="F308" s="52" t="s">
        <v>103</v>
      </c>
      <c r="G308" s="53" t="s">
        <v>35</v>
      </c>
      <c r="H308" s="53" t="s">
        <v>657</v>
      </c>
      <c r="I308" s="53" t="s">
        <v>35</v>
      </c>
      <c r="J308" s="53" t="s">
        <v>657</v>
      </c>
      <c r="K308" s="53" t="s">
        <v>657</v>
      </c>
      <c r="L308" s="53" t="s">
        <v>657</v>
      </c>
      <c r="M308" s="53" t="s">
        <v>657</v>
      </c>
      <c r="N308" s="53" t="s">
        <v>657</v>
      </c>
      <c r="O308" s="53" t="s">
        <v>35</v>
      </c>
      <c r="P308" s="53" t="s">
        <v>657</v>
      </c>
      <c r="Q308" s="53" t="s">
        <v>35</v>
      </c>
      <c r="R308" s="54" t="s">
        <v>657</v>
      </c>
      <c r="S308" s="48"/>
      <c r="T308" s="49"/>
      <c r="U308" s="48"/>
      <c r="V308" s="48"/>
      <c r="W308" s="48"/>
      <c r="X308" s="48"/>
      <c r="Y308" s="48"/>
      <c r="Z308" s="48"/>
      <c r="AA308" s="48"/>
      <c r="AB308" s="48"/>
      <c r="AC308" s="48"/>
      <c r="AD308" s="48"/>
      <c r="AE308" s="48"/>
      <c r="AF308" s="48"/>
      <c r="AG308" s="48"/>
      <c r="AH308" s="48"/>
      <c r="AI308" s="48"/>
      <c r="AJ308" s="48"/>
      <c r="AK308" s="48"/>
      <c r="AL308" s="48"/>
      <c r="AM308" s="48"/>
      <c r="AN308" s="48"/>
    </row>
    <row r="309" spans="2:40" s="65" customFormat="1" ht="63" x14ac:dyDescent="0.25">
      <c r="B309" s="50" t="s">
        <v>174</v>
      </c>
      <c r="C309" s="51" t="s">
        <v>342</v>
      </c>
      <c r="D309" s="52" t="s">
        <v>6</v>
      </c>
      <c r="E309" s="52" t="s">
        <v>451</v>
      </c>
      <c r="F309" s="52" t="s">
        <v>137</v>
      </c>
      <c r="G309" s="53" t="s">
        <v>36</v>
      </c>
      <c r="H309" s="53" t="s">
        <v>36</v>
      </c>
      <c r="I309" s="53" t="s">
        <v>36</v>
      </c>
      <c r="J309" s="53" t="s">
        <v>36</v>
      </c>
      <c r="K309" s="53" t="s">
        <v>36</v>
      </c>
      <c r="L309" s="53" t="s">
        <v>36</v>
      </c>
      <c r="M309" s="53" t="s">
        <v>36</v>
      </c>
      <c r="N309" s="53" t="s">
        <v>36</v>
      </c>
      <c r="O309" s="53" t="s">
        <v>36</v>
      </c>
      <c r="P309" s="53" t="s">
        <v>36</v>
      </c>
      <c r="Q309" s="53" t="s">
        <v>36</v>
      </c>
      <c r="R309" s="54" t="s">
        <v>36</v>
      </c>
      <c r="S309" s="48"/>
      <c r="T309" s="49"/>
      <c r="U309" s="48"/>
      <c r="V309" s="48"/>
      <c r="W309" s="48"/>
      <c r="X309" s="48"/>
      <c r="Y309" s="48"/>
      <c r="Z309" s="48"/>
      <c r="AA309" s="48"/>
      <c r="AB309" s="48"/>
      <c r="AC309" s="48"/>
      <c r="AD309" s="48"/>
      <c r="AE309" s="48"/>
      <c r="AF309" s="48"/>
      <c r="AG309" s="48"/>
      <c r="AH309" s="48"/>
      <c r="AI309" s="48"/>
      <c r="AJ309" s="48"/>
      <c r="AK309" s="48"/>
      <c r="AL309" s="48"/>
      <c r="AM309" s="48"/>
      <c r="AN309" s="48"/>
    </row>
    <row r="310" spans="2:40" s="65" customFormat="1" ht="47.25" x14ac:dyDescent="0.25">
      <c r="B310" s="50" t="s">
        <v>174</v>
      </c>
      <c r="C310" s="51" t="s">
        <v>343</v>
      </c>
      <c r="D310" s="52" t="s">
        <v>6</v>
      </c>
      <c r="E310" s="52" t="s">
        <v>451</v>
      </c>
      <c r="F310" s="52" t="s">
        <v>137</v>
      </c>
      <c r="G310" s="53" t="s">
        <v>36</v>
      </c>
      <c r="H310" s="53" t="s">
        <v>36</v>
      </c>
      <c r="I310" s="53" t="s">
        <v>36</v>
      </c>
      <c r="J310" s="53" t="s">
        <v>36</v>
      </c>
      <c r="K310" s="53" t="s">
        <v>36</v>
      </c>
      <c r="L310" s="53" t="s">
        <v>36</v>
      </c>
      <c r="M310" s="53" t="s">
        <v>36</v>
      </c>
      <c r="N310" s="53" t="s">
        <v>36</v>
      </c>
      <c r="O310" s="53" t="s">
        <v>36</v>
      </c>
      <c r="P310" s="53" t="s">
        <v>36</v>
      </c>
      <c r="Q310" s="53" t="s">
        <v>36</v>
      </c>
      <c r="R310" s="54" t="s">
        <v>36</v>
      </c>
      <c r="S310" s="48"/>
      <c r="T310" s="49"/>
      <c r="U310" s="48"/>
      <c r="V310" s="48"/>
      <c r="W310" s="48"/>
      <c r="X310" s="48"/>
      <c r="Y310" s="48"/>
      <c r="Z310" s="48"/>
      <c r="AA310" s="48"/>
      <c r="AB310" s="48"/>
      <c r="AC310" s="48"/>
      <c r="AD310" s="48"/>
      <c r="AE310" s="48"/>
      <c r="AF310" s="48"/>
      <c r="AG310" s="48"/>
      <c r="AH310" s="48"/>
      <c r="AI310" s="48"/>
      <c r="AJ310" s="48"/>
      <c r="AK310" s="48"/>
      <c r="AL310" s="48"/>
      <c r="AM310" s="48"/>
      <c r="AN310" s="48"/>
    </row>
    <row r="311" spans="2:40" s="65" customFormat="1" ht="110.25" x14ac:dyDescent="0.25">
      <c r="B311" s="50" t="s">
        <v>174</v>
      </c>
      <c r="C311" s="51" t="s">
        <v>344</v>
      </c>
      <c r="D311" s="52" t="s">
        <v>6</v>
      </c>
      <c r="E311" s="52" t="s">
        <v>525</v>
      </c>
      <c r="F311" s="52" t="s">
        <v>137</v>
      </c>
      <c r="G311" s="53" t="s">
        <v>36</v>
      </c>
      <c r="H311" s="53" t="s">
        <v>36</v>
      </c>
      <c r="I311" s="53" t="s">
        <v>36</v>
      </c>
      <c r="J311" s="53" t="s">
        <v>36</v>
      </c>
      <c r="K311" s="53" t="s">
        <v>36</v>
      </c>
      <c r="L311" s="53" t="s">
        <v>36</v>
      </c>
      <c r="M311" s="53" t="s">
        <v>36</v>
      </c>
      <c r="N311" s="53" t="s">
        <v>36</v>
      </c>
      <c r="O311" s="53" t="s">
        <v>36</v>
      </c>
      <c r="P311" s="53" t="s">
        <v>36</v>
      </c>
      <c r="Q311" s="53" t="s">
        <v>36</v>
      </c>
      <c r="R311" s="54" t="s">
        <v>36</v>
      </c>
      <c r="S311" s="48"/>
      <c r="T311" s="49"/>
      <c r="U311" s="48"/>
      <c r="V311" s="48"/>
      <c r="W311" s="48"/>
      <c r="X311" s="48"/>
      <c r="Y311" s="48"/>
      <c r="Z311" s="48"/>
      <c r="AA311" s="48"/>
      <c r="AB311" s="48"/>
      <c r="AC311" s="48"/>
      <c r="AD311" s="48"/>
      <c r="AE311" s="48"/>
      <c r="AF311" s="48"/>
      <c r="AG311" s="48"/>
      <c r="AH311" s="48"/>
      <c r="AI311" s="48"/>
      <c r="AJ311" s="48"/>
      <c r="AK311" s="48"/>
      <c r="AL311" s="48"/>
      <c r="AM311" s="48"/>
      <c r="AN311" s="48"/>
    </row>
    <row r="312" spans="2:40" s="65" customFormat="1" ht="240" customHeight="1" x14ac:dyDescent="0.25">
      <c r="B312" s="50" t="s">
        <v>493</v>
      </c>
      <c r="C312" s="51" t="s">
        <v>635</v>
      </c>
      <c r="D312" s="52" t="s">
        <v>656</v>
      </c>
      <c r="E312" s="52" t="s">
        <v>526</v>
      </c>
      <c r="F312" s="52" t="s">
        <v>137</v>
      </c>
      <c r="G312" s="53" t="s">
        <v>36</v>
      </c>
      <c r="H312" s="53" t="s">
        <v>36</v>
      </c>
      <c r="I312" s="53" t="s">
        <v>36</v>
      </c>
      <c r="J312" s="53" t="s">
        <v>36</v>
      </c>
      <c r="K312" s="53" t="s">
        <v>36</v>
      </c>
      <c r="L312" s="53" t="s">
        <v>36</v>
      </c>
      <c r="M312" s="53" t="s">
        <v>36</v>
      </c>
      <c r="N312" s="53" t="s">
        <v>36</v>
      </c>
      <c r="O312" s="53" t="s">
        <v>36</v>
      </c>
      <c r="P312" s="53" t="s">
        <v>36</v>
      </c>
      <c r="Q312" s="53" t="s">
        <v>36</v>
      </c>
      <c r="R312" s="54" t="s">
        <v>36</v>
      </c>
      <c r="S312" s="48"/>
      <c r="T312" s="49"/>
      <c r="U312" s="48"/>
      <c r="V312" s="48"/>
      <c r="W312" s="48"/>
      <c r="X312" s="48"/>
      <c r="Y312" s="48"/>
      <c r="Z312" s="48"/>
      <c r="AA312" s="48"/>
      <c r="AB312" s="48"/>
      <c r="AC312" s="48"/>
      <c r="AD312" s="48"/>
      <c r="AE312" s="48"/>
      <c r="AF312" s="48"/>
      <c r="AG312" s="48"/>
      <c r="AH312" s="48"/>
      <c r="AI312" s="48"/>
      <c r="AJ312" s="48"/>
      <c r="AK312" s="48"/>
      <c r="AL312" s="48"/>
      <c r="AM312" s="48"/>
      <c r="AN312" s="48"/>
    </row>
    <row r="313" spans="2:40" s="65" customFormat="1" ht="47.25" x14ac:dyDescent="0.25">
      <c r="B313" s="50" t="s">
        <v>493</v>
      </c>
      <c r="C313" s="51" t="s">
        <v>636</v>
      </c>
      <c r="D313" s="52" t="s">
        <v>137</v>
      </c>
      <c r="E313" s="52" t="s">
        <v>527</v>
      </c>
      <c r="F313" s="52">
        <v>100000</v>
      </c>
      <c r="G313" s="53" t="s">
        <v>36</v>
      </c>
      <c r="H313" s="53" t="s">
        <v>36</v>
      </c>
      <c r="I313" s="53" t="s">
        <v>36</v>
      </c>
      <c r="J313" s="53" t="s">
        <v>36</v>
      </c>
      <c r="K313" s="53" t="s">
        <v>36</v>
      </c>
      <c r="L313" s="53" t="s">
        <v>36</v>
      </c>
      <c r="M313" s="53" t="s">
        <v>36</v>
      </c>
      <c r="N313" s="53" t="s">
        <v>36</v>
      </c>
      <c r="O313" s="53" t="s">
        <v>36</v>
      </c>
      <c r="P313" s="53" t="s">
        <v>36</v>
      </c>
      <c r="Q313" s="53" t="s">
        <v>36</v>
      </c>
      <c r="R313" s="54" t="s">
        <v>36</v>
      </c>
      <c r="S313" s="48"/>
      <c r="T313" s="49"/>
      <c r="U313" s="48"/>
      <c r="V313" s="48"/>
      <c r="W313" s="48"/>
      <c r="X313" s="48"/>
      <c r="Y313" s="48"/>
      <c r="Z313" s="48"/>
      <c r="AA313" s="48"/>
      <c r="AB313" s="48"/>
      <c r="AC313" s="48"/>
      <c r="AD313" s="48"/>
      <c r="AE313" s="48"/>
      <c r="AF313" s="48"/>
      <c r="AG313" s="48"/>
      <c r="AH313" s="48"/>
      <c r="AI313" s="48"/>
      <c r="AJ313" s="48"/>
      <c r="AK313" s="48"/>
      <c r="AL313" s="48"/>
      <c r="AM313" s="48"/>
      <c r="AN313" s="48"/>
    </row>
    <row r="314" spans="2:40" s="65" customFormat="1" ht="78.75" x14ac:dyDescent="0.25">
      <c r="B314" s="50" t="s">
        <v>493</v>
      </c>
      <c r="C314" s="51" t="s">
        <v>637</v>
      </c>
      <c r="D314" s="52" t="s">
        <v>137</v>
      </c>
      <c r="E314" s="52" t="s">
        <v>452</v>
      </c>
      <c r="F314" s="52">
        <v>100000</v>
      </c>
      <c r="G314" s="53" t="s">
        <v>36</v>
      </c>
      <c r="H314" s="53" t="s">
        <v>36</v>
      </c>
      <c r="I314" s="53" t="s">
        <v>36</v>
      </c>
      <c r="J314" s="53" t="s">
        <v>36</v>
      </c>
      <c r="K314" s="53" t="s">
        <v>36</v>
      </c>
      <c r="L314" s="53" t="s">
        <v>36</v>
      </c>
      <c r="M314" s="53" t="s">
        <v>36</v>
      </c>
      <c r="N314" s="53" t="s">
        <v>36</v>
      </c>
      <c r="O314" s="53" t="s">
        <v>36</v>
      </c>
      <c r="P314" s="53" t="s">
        <v>36</v>
      </c>
      <c r="Q314" s="53" t="s">
        <v>36</v>
      </c>
      <c r="R314" s="54" t="s">
        <v>36</v>
      </c>
      <c r="S314" s="48"/>
      <c r="T314" s="49"/>
      <c r="U314" s="48"/>
      <c r="V314" s="48"/>
      <c r="W314" s="48"/>
      <c r="X314" s="48"/>
      <c r="Y314" s="48"/>
      <c r="Z314" s="48"/>
      <c r="AA314" s="48"/>
      <c r="AB314" s="48"/>
      <c r="AC314" s="48"/>
      <c r="AD314" s="48"/>
      <c r="AE314" s="48"/>
      <c r="AF314" s="48"/>
      <c r="AG314" s="48"/>
      <c r="AH314" s="48"/>
      <c r="AI314" s="48"/>
      <c r="AJ314" s="48"/>
      <c r="AK314" s="48"/>
      <c r="AL314" s="48"/>
      <c r="AM314" s="48"/>
      <c r="AN314" s="48"/>
    </row>
    <row r="315" spans="2:40" s="65" customFormat="1" ht="129.75" customHeight="1" x14ac:dyDescent="0.25">
      <c r="B315" s="50" t="s">
        <v>494</v>
      </c>
      <c r="C315" s="51" t="s">
        <v>638</v>
      </c>
      <c r="D315" s="52" t="s">
        <v>423</v>
      </c>
      <c r="E315" s="52" t="s">
        <v>137</v>
      </c>
      <c r="F315" s="52" t="s">
        <v>137</v>
      </c>
      <c r="G315" s="53" t="s">
        <v>35</v>
      </c>
      <c r="H315" s="53" t="s">
        <v>35</v>
      </c>
      <c r="I315" s="53" t="s">
        <v>35</v>
      </c>
      <c r="J315" s="53" t="s">
        <v>35</v>
      </c>
      <c r="K315" s="53" t="s">
        <v>35</v>
      </c>
      <c r="L315" s="53" t="s">
        <v>35</v>
      </c>
      <c r="M315" s="53" t="s">
        <v>35</v>
      </c>
      <c r="N315" s="53" t="s">
        <v>35</v>
      </c>
      <c r="O315" s="53" t="s">
        <v>35</v>
      </c>
      <c r="P315" s="53" t="s">
        <v>35</v>
      </c>
      <c r="Q315" s="53" t="s">
        <v>35</v>
      </c>
      <c r="R315" s="54" t="s">
        <v>35</v>
      </c>
      <c r="S315" s="48"/>
      <c r="T315" s="49"/>
      <c r="U315" s="48"/>
      <c r="V315" s="48"/>
      <c r="W315" s="48"/>
      <c r="X315" s="48"/>
      <c r="Y315" s="48"/>
      <c r="Z315" s="48"/>
      <c r="AA315" s="48"/>
      <c r="AB315" s="48"/>
      <c r="AC315" s="48"/>
      <c r="AD315" s="48"/>
      <c r="AE315" s="48"/>
      <c r="AF315" s="48"/>
      <c r="AG315" s="48"/>
      <c r="AH315" s="48"/>
      <c r="AI315" s="48"/>
      <c r="AJ315" s="48"/>
      <c r="AK315" s="48"/>
      <c r="AL315" s="48"/>
      <c r="AM315" s="48"/>
      <c r="AN315" s="48"/>
    </row>
    <row r="316" spans="2:40" s="65" customFormat="1" ht="47.25" x14ac:dyDescent="0.25">
      <c r="B316" s="50" t="s">
        <v>494</v>
      </c>
      <c r="C316" s="51" t="s">
        <v>639</v>
      </c>
      <c r="D316" s="52" t="s">
        <v>137</v>
      </c>
      <c r="E316" s="52" t="s">
        <v>528</v>
      </c>
      <c r="F316" s="52">
        <v>100000</v>
      </c>
      <c r="G316" s="53" t="s">
        <v>35</v>
      </c>
      <c r="H316" s="53" t="s">
        <v>35</v>
      </c>
      <c r="I316" s="53" t="s">
        <v>35</v>
      </c>
      <c r="J316" s="53" t="s">
        <v>35</v>
      </c>
      <c r="K316" s="53" t="s">
        <v>35</v>
      </c>
      <c r="L316" s="53" t="s">
        <v>35</v>
      </c>
      <c r="M316" s="53" t="s">
        <v>35</v>
      </c>
      <c r="N316" s="53" t="s">
        <v>35</v>
      </c>
      <c r="O316" s="53" t="s">
        <v>35</v>
      </c>
      <c r="P316" s="53" t="s">
        <v>35</v>
      </c>
      <c r="Q316" s="53" t="s">
        <v>35</v>
      </c>
      <c r="R316" s="54" t="s">
        <v>35</v>
      </c>
      <c r="S316" s="48"/>
      <c r="T316" s="49"/>
      <c r="U316" s="48"/>
      <c r="V316" s="48"/>
      <c r="W316" s="48"/>
      <c r="X316" s="48"/>
      <c r="Y316" s="48"/>
      <c r="Z316" s="48"/>
      <c r="AA316" s="48"/>
      <c r="AB316" s="48"/>
      <c r="AC316" s="48"/>
      <c r="AD316" s="48"/>
      <c r="AE316" s="48"/>
      <c r="AF316" s="48"/>
      <c r="AG316" s="48"/>
      <c r="AH316" s="48"/>
      <c r="AI316" s="48"/>
      <c r="AJ316" s="48"/>
      <c r="AK316" s="48"/>
      <c r="AL316" s="48"/>
      <c r="AM316" s="48"/>
      <c r="AN316" s="48"/>
    </row>
    <row r="317" spans="2:40" s="65" customFormat="1" x14ac:dyDescent="0.25">
      <c r="B317" s="50" t="s">
        <v>494</v>
      </c>
      <c r="C317" s="51" t="s">
        <v>640</v>
      </c>
      <c r="D317" s="52" t="s">
        <v>137</v>
      </c>
      <c r="E317" s="52" t="s">
        <v>453</v>
      </c>
      <c r="F317" s="52">
        <v>100000</v>
      </c>
      <c r="G317" s="53" t="s">
        <v>35</v>
      </c>
      <c r="H317" s="53" t="s">
        <v>35</v>
      </c>
      <c r="I317" s="53" t="s">
        <v>35</v>
      </c>
      <c r="J317" s="53" t="s">
        <v>35</v>
      </c>
      <c r="K317" s="53" t="s">
        <v>35</v>
      </c>
      <c r="L317" s="53" t="s">
        <v>35</v>
      </c>
      <c r="M317" s="53" t="s">
        <v>35</v>
      </c>
      <c r="N317" s="53" t="s">
        <v>35</v>
      </c>
      <c r="O317" s="53" t="s">
        <v>35</v>
      </c>
      <c r="P317" s="53" t="s">
        <v>35</v>
      </c>
      <c r="Q317" s="53" t="s">
        <v>35</v>
      </c>
      <c r="R317" s="54" t="s">
        <v>35</v>
      </c>
      <c r="S317" s="48"/>
      <c r="T317" s="49"/>
      <c r="U317" s="48"/>
      <c r="V317" s="48"/>
      <c r="W317" s="48"/>
      <c r="X317" s="48"/>
      <c r="Y317" s="48"/>
      <c r="Z317" s="48"/>
      <c r="AA317" s="48"/>
      <c r="AB317" s="48"/>
      <c r="AC317" s="48"/>
      <c r="AD317" s="48"/>
      <c r="AE317" s="48"/>
      <c r="AF317" s="48"/>
      <c r="AG317" s="48"/>
      <c r="AH317" s="48"/>
      <c r="AI317" s="48"/>
      <c r="AJ317" s="48"/>
      <c r="AK317" s="48"/>
      <c r="AL317" s="48"/>
      <c r="AM317" s="48"/>
      <c r="AN317" s="48"/>
    </row>
    <row r="318" spans="2:40" s="65" customFormat="1" ht="63" x14ac:dyDescent="0.25">
      <c r="B318" s="50" t="s">
        <v>494</v>
      </c>
      <c r="C318" s="51" t="s">
        <v>641</v>
      </c>
      <c r="D318" s="52" t="s">
        <v>6</v>
      </c>
      <c r="E318" s="52" t="s">
        <v>529</v>
      </c>
      <c r="F318" s="52" t="s">
        <v>137</v>
      </c>
      <c r="G318" s="53" t="s">
        <v>35</v>
      </c>
      <c r="H318" s="53" t="s">
        <v>35</v>
      </c>
      <c r="I318" s="53" t="s">
        <v>35</v>
      </c>
      <c r="J318" s="53" t="s">
        <v>35</v>
      </c>
      <c r="K318" s="53" t="s">
        <v>35</v>
      </c>
      <c r="L318" s="53" t="s">
        <v>35</v>
      </c>
      <c r="M318" s="53" t="s">
        <v>35</v>
      </c>
      <c r="N318" s="53" t="s">
        <v>35</v>
      </c>
      <c r="O318" s="53" t="s">
        <v>35</v>
      </c>
      <c r="P318" s="53" t="s">
        <v>35</v>
      </c>
      <c r="Q318" s="53" t="s">
        <v>35</v>
      </c>
      <c r="R318" s="54" t="s">
        <v>35</v>
      </c>
      <c r="S318" s="48"/>
      <c r="T318" s="49"/>
      <c r="U318" s="48"/>
      <c r="V318" s="48"/>
      <c r="W318" s="48"/>
      <c r="X318" s="48"/>
      <c r="Y318" s="48"/>
      <c r="Z318" s="48"/>
      <c r="AA318" s="48"/>
      <c r="AB318" s="48"/>
      <c r="AC318" s="48"/>
      <c r="AD318" s="48"/>
      <c r="AE318" s="48"/>
      <c r="AF318" s="48"/>
      <c r="AG318" s="48"/>
      <c r="AH318" s="48"/>
      <c r="AI318" s="48"/>
      <c r="AJ318" s="48"/>
      <c r="AK318" s="48"/>
      <c r="AL318" s="48"/>
      <c r="AM318" s="48"/>
      <c r="AN318" s="48"/>
    </row>
    <row r="319" spans="2:40" s="65" customFormat="1" ht="110.25" x14ac:dyDescent="0.25">
      <c r="B319" s="50" t="s">
        <v>16</v>
      </c>
      <c r="C319" s="51" t="s">
        <v>116</v>
      </c>
      <c r="D319" s="52" t="s">
        <v>137</v>
      </c>
      <c r="E319" s="52" t="s">
        <v>530</v>
      </c>
      <c r="F319" s="52">
        <v>2000000</v>
      </c>
      <c r="G319" s="53" t="s">
        <v>36</v>
      </c>
      <c r="H319" s="53" t="s">
        <v>36</v>
      </c>
      <c r="I319" s="53" t="s">
        <v>36</v>
      </c>
      <c r="J319" s="53" t="s">
        <v>36</v>
      </c>
      <c r="K319" s="53" t="s">
        <v>36</v>
      </c>
      <c r="L319" s="53" t="s">
        <v>36</v>
      </c>
      <c r="M319" s="53" t="s">
        <v>36</v>
      </c>
      <c r="N319" s="53" t="s">
        <v>36</v>
      </c>
      <c r="O319" s="53" t="s">
        <v>36</v>
      </c>
      <c r="P319" s="53" t="s">
        <v>36</v>
      </c>
      <c r="Q319" s="53" t="s">
        <v>36</v>
      </c>
      <c r="R319" s="54" t="s">
        <v>36</v>
      </c>
      <c r="S319" s="48"/>
      <c r="T319" s="49"/>
      <c r="U319" s="48"/>
      <c r="V319" s="48"/>
      <c r="W319" s="48"/>
      <c r="X319" s="48"/>
      <c r="Y319" s="48"/>
      <c r="Z319" s="48"/>
      <c r="AA319" s="48"/>
      <c r="AB319" s="48"/>
      <c r="AC319" s="48"/>
      <c r="AD319" s="48"/>
      <c r="AE319" s="48"/>
      <c r="AF319" s="48"/>
      <c r="AG319" s="48"/>
      <c r="AH319" s="48"/>
      <c r="AI319" s="48"/>
      <c r="AJ319" s="48"/>
      <c r="AK319" s="48"/>
      <c r="AL319" s="48"/>
      <c r="AM319" s="48"/>
      <c r="AN319" s="48"/>
    </row>
    <row r="320" spans="2:40" s="65" customFormat="1" x14ac:dyDescent="0.25">
      <c r="B320" s="50" t="s">
        <v>175</v>
      </c>
      <c r="C320" s="51" t="s">
        <v>345</v>
      </c>
      <c r="D320" s="52" t="s">
        <v>137</v>
      </c>
      <c r="E320" s="52" t="s">
        <v>137</v>
      </c>
      <c r="F320" s="52" t="s">
        <v>137</v>
      </c>
      <c r="G320" s="53" t="s">
        <v>35</v>
      </c>
      <c r="H320" s="53" t="s">
        <v>35</v>
      </c>
      <c r="I320" s="53" t="s">
        <v>35</v>
      </c>
      <c r="J320" s="53" t="s">
        <v>35</v>
      </c>
      <c r="K320" s="53" t="s">
        <v>35</v>
      </c>
      <c r="L320" s="53" t="s">
        <v>35</v>
      </c>
      <c r="M320" s="53" t="s">
        <v>35</v>
      </c>
      <c r="N320" s="53" t="s">
        <v>35</v>
      </c>
      <c r="O320" s="53" t="s">
        <v>35</v>
      </c>
      <c r="P320" s="53" t="s">
        <v>35</v>
      </c>
      <c r="Q320" s="53" t="s">
        <v>35</v>
      </c>
      <c r="R320" s="54" t="s">
        <v>35</v>
      </c>
      <c r="S320" s="48"/>
      <c r="T320" s="49"/>
      <c r="U320" s="48"/>
      <c r="V320" s="48"/>
      <c r="W320" s="48"/>
      <c r="X320" s="48"/>
      <c r="Y320" s="48"/>
      <c r="Z320" s="48"/>
      <c r="AA320" s="48"/>
      <c r="AB320" s="48"/>
      <c r="AC320" s="48"/>
      <c r="AD320" s="48"/>
      <c r="AE320" s="48"/>
      <c r="AF320" s="48"/>
      <c r="AG320" s="48"/>
      <c r="AH320" s="48"/>
      <c r="AI320" s="48"/>
      <c r="AJ320" s="48"/>
      <c r="AK320" s="48"/>
      <c r="AL320" s="48"/>
      <c r="AM320" s="48"/>
      <c r="AN320" s="48"/>
    </row>
    <row r="321" spans="2:40" s="65" customFormat="1" x14ac:dyDescent="0.25">
      <c r="B321" s="50" t="s">
        <v>175</v>
      </c>
      <c r="C321" s="51" t="s">
        <v>346</v>
      </c>
      <c r="D321" s="52" t="s">
        <v>137</v>
      </c>
      <c r="E321" s="52" t="s">
        <v>137</v>
      </c>
      <c r="F321" s="52" t="s">
        <v>137</v>
      </c>
      <c r="G321" s="53" t="s">
        <v>35</v>
      </c>
      <c r="H321" s="53" t="s">
        <v>35</v>
      </c>
      <c r="I321" s="53" t="s">
        <v>35</v>
      </c>
      <c r="J321" s="53" t="s">
        <v>35</v>
      </c>
      <c r="K321" s="53" t="s">
        <v>35</v>
      </c>
      <c r="L321" s="53" t="s">
        <v>35</v>
      </c>
      <c r="M321" s="53" t="s">
        <v>35</v>
      </c>
      <c r="N321" s="53" t="s">
        <v>35</v>
      </c>
      <c r="O321" s="53" t="s">
        <v>35</v>
      </c>
      <c r="P321" s="53" t="s">
        <v>35</v>
      </c>
      <c r="Q321" s="53" t="s">
        <v>35</v>
      </c>
      <c r="R321" s="54" t="s">
        <v>35</v>
      </c>
      <c r="S321" s="48"/>
      <c r="T321" s="49"/>
      <c r="U321" s="48"/>
      <c r="V321" s="48"/>
      <c r="W321" s="48"/>
      <c r="X321" s="48"/>
      <c r="Y321" s="48"/>
      <c r="Z321" s="48"/>
      <c r="AA321" s="48"/>
      <c r="AB321" s="48"/>
      <c r="AC321" s="48"/>
      <c r="AD321" s="48"/>
      <c r="AE321" s="48"/>
      <c r="AF321" s="48"/>
      <c r="AG321" s="48"/>
      <c r="AH321" s="48"/>
      <c r="AI321" s="48"/>
      <c r="AJ321" s="48"/>
      <c r="AK321" s="48"/>
      <c r="AL321" s="48"/>
      <c r="AM321" s="48"/>
      <c r="AN321" s="48"/>
    </row>
    <row r="322" spans="2:40" s="65" customFormat="1" x14ac:dyDescent="0.25">
      <c r="B322" s="50" t="s">
        <v>175</v>
      </c>
      <c r="C322" s="51" t="s">
        <v>347</v>
      </c>
      <c r="D322" s="52" t="s">
        <v>137</v>
      </c>
      <c r="E322" s="52" t="s">
        <v>137</v>
      </c>
      <c r="F322" s="52" t="s">
        <v>137</v>
      </c>
      <c r="G322" s="53" t="s">
        <v>35</v>
      </c>
      <c r="H322" s="53" t="s">
        <v>35</v>
      </c>
      <c r="I322" s="53" t="s">
        <v>35</v>
      </c>
      <c r="J322" s="53" t="s">
        <v>35</v>
      </c>
      <c r="K322" s="53" t="s">
        <v>35</v>
      </c>
      <c r="L322" s="53" t="s">
        <v>35</v>
      </c>
      <c r="M322" s="53" t="s">
        <v>35</v>
      </c>
      <c r="N322" s="53" t="s">
        <v>35</v>
      </c>
      <c r="O322" s="53" t="s">
        <v>35</v>
      </c>
      <c r="P322" s="53" t="s">
        <v>35</v>
      </c>
      <c r="Q322" s="53" t="s">
        <v>35</v>
      </c>
      <c r="R322" s="54" t="s">
        <v>35</v>
      </c>
      <c r="S322" s="48"/>
      <c r="T322" s="49"/>
      <c r="U322" s="48"/>
      <c r="V322" s="48"/>
      <c r="W322" s="48"/>
      <c r="X322" s="48"/>
      <c r="Y322" s="48"/>
      <c r="Z322" s="48"/>
      <c r="AA322" s="48"/>
      <c r="AB322" s="48"/>
      <c r="AC322" s="48"/>
      <c r="AD322" s="48"/>
      <c r="AE322" s="48"/>
      <c r="AF322" s="48"/>
      <c r="AG322" s="48"/>
      <c r="AH322" s="48"/>
      <c r="AI322" s="48"/>
      <c r="AJ322" s="48"/>
      <c r="AK322" s="48"/>
      <c r="AL322" s="48"/>
      <c r="AM322" s="48"/>
      <c r="AN322" s="48"/>
    </row>
    <row r="323" spans="2:40" s="65" customFormat="1" ht="31.5" x14ac:dyDescent="0.25">
      <c r="B323" s="50" t="s">
        <v>175</v>
      </c>
      <c r="C323" s="51" t="s">
        <v>348</v>
      </c>
      <c r="D323" s="52" t="s">
        <v>137</v>
      </c>
      <c r="E323" s="52" t="s">
        <v>445</v>
      </c>
      <c r="F323" s="52">
        <v>201003</v>
      </c>
      <c r="G323" s="53" t="s">
        <v>35</v>
      </c>
      <c r="H323" s="53" t="s">
        <v>35</v>
      </c>
      <c r="I323" s="53" t="s">
        <v>35</v>
      </c>
      <c r="J323" s="53" t="s">
        <v>35</v>
      </c>
      <c r="K323" s="53" t="s">
        <v>35</v>
      </c>
      <c r="L323" s="53" t="s">
        <v>35</v>
      </c>
      <c r="M323" s="53" t="s">
        <v>35</v>
      </c>
      <c r="N323" s="53" t="s">
        <v>35</v>
      </c>
      <c r="O323" s="53" t="s">
        <v>35</v>
      </c>
      <c r="P323" s="53" t="s">
        <v>35</v>
      </c>
      <c r="Q323" s="53" t="s">
        <v>35</v>
      </c>
      <c r="R323" s="54" t="s">
        <v>35</v>
      </c>
      <c r="S323" s="48"/>
      <c r="T323" s="49"/>
      <c r="U323" s="48"/>
      <c r="V323" s="48"/>
      <c r="W323" s="48"/>
      <c r="X323" s="48"/>
      <c r="Y323" s="48"/>
      <c r="Z323" s="48"/>
      <c r="AA323" s="48"/>
      <c r="AB323" s="48"/>
      <c r="AC323" s="48"/>
      <c r="AD323" s="48"/>
      <c r="AE323" s="48"/>
      <c r="AF323" s="48"/>
      <c r="AG323" s="48"/>
      <c r="AH323" s="48"/>
      <c r="AI323" s="48"/>
      <c r="AJ323" s="48"/>
      <c r="AK323" s="48"/>
      <c r="AL323" s="48"/>
      <c r="AM323" s="48"/>
      <c r="AN323" s="48"/>
    </row>
    <row r="324" spans="2:40" s="65" customFormat="1" ht="31.5" x14ac:dyDescent="0.25">
      <c r="B324" s="50" t="s">
        <v>175</v>
      </c>
      <c r="C324" s="51" t="s">
        <v>349</v>
      </c>
      <c r="D324" s="52" t="s">
        <v>137</v>
      </c>
      <c r="E324" s="52" t="s">
        <v>445</v>
      </c>
      <c r="F324" s="52">
        <v>201103</v>
      </c>
      <c r="G324" s="53" t="s">
        <v>35</v>
      </c>
      <c r="H324" s="53" t="s">
        <v>35</v>
      </c>
      <c r="I324" s="53" t="s">
        <v>35</v>
      </c>
      <c r="J324" s="53" t="s">
        <v>35</v>
      </c>
      <c r="K324" s="53" t="s">
        <v>35</v>
      </c>
      <c r="L324" s="53" t="s">
        <v>35</v>
      </c>
      <c r="M324" s="53" t="s">
        <v>35</v>
      </c>
      <c r="N324" s="53" t="s">
        <v>35</v>
      </c>
      <c r="O324" s="53" t="s">
        <v>35</v>
      </c>
      <c r="P324" s="53" t="s">
        <v>35</v>
      </c>
      <c r="Q324" s="53" t="s">
        <v>35</v>
      </c>
      <c r="R324" s="54" t="s">
        <v>35</v>
      </c>
      <c r="S324" s="48"/>
      <c r="T324" s="49"/>
      <c r="U324" s="48"/>
      <c r="V324" s="48"/>
      <c r="W324" s="48"/>
      <c r="X324" s="48"/>
      <c r="Y324" s="48"/>
      <c r="Z324" s="48"/>
      <c r="AA324" s="48"/>
      <c r="AB324" s="48"/>
      <c r="AC324" s="48"/>
      <c r="AD324" s="48"/>
      <c r="AE324" s="48"/>
      <c r="AF324" s="48"/>
      <c r="AG324" s="48"/>
      <c r="AH324" s="48"/>
      <c r="AI324" s="48"/>
      <c r="AJ324" s="48"/>
      <c r="AK324" s="48"/>
      <c r="AL324" s="48"/>
      <c r="AM324" s="48"/>
      <c r="AN324" s="48"/>
    </row>
    <row r="325" spans="2:40" s="65" customFormat="1" ht="31.5" x14ac:dyDescent="0.25">
      <c r="B325" s="50" t="s">
        <v>175</v>
      </c>
      <c r="C325" s="51" t="s">
        <v>350</v>
      </c>
      <c r="D325" s="52" t="s">
        <v>137</v>
      </c>
      <c r="E325" s="52" t="s">
        <v>454</v>
      </c>
      <c r="F325" s="52">
        <v>100000</v>
      </c>
      <c r="G325" s="53" t="s">
        <v>35</v>
      </c>
      <c r="H325" s="53" t="s">
        <v>35</v>
      </c>
      <c r="I325" s="53" t="s">
        <v>35</v>
      </c>
      <c r="J325" s="53" t="s">
        <v>35</v>
      </c>
      <c r="K325" s="53" t="s">
        <v>35</v>
      </c>
      <c r="L325" s="53" t="s">
        <v>35</v>
      </c>
      <c r="M325" s="53" t="s">
        <v>35</v>
      </c>
      <c r="N325" s="53" t="s">
        <v>35</v>
      </c>
      <c r="O325" s="53" t="s">
        <v>35</v>
      </c>
      <c r="P325" s="53" t="s">
        <v>35</v>
      </c>
      <c r="Q325" s="53" t="s">
        <v>35</v>
      </c>
      <c r="R325" s="54" t="s">
        <v>35</v>
      </c>
      <c r="S325" s="48"/>
      <c r="T325" s="49"/>
      <c r="U325" s="48"/>
      <c r="V325" s="48"/>
      <c r="W325" s="48"/>
      <c r="X325" s="48"/>
      <c r="Y325" s="48"/>
      <c r="Z325" s="48"/>
      <c r="AA325" s="48"/>
      <c r="AB325" s="48"/>
      <c r="AC325" s="48"/>
      <c r="AD325" s="48"/>
      <c r="AE325" s="48"/>
      <c r="AF325" s="48"/>
      <c r="AG325" s="48"/>
      <c r="AH325" s="48"/>
      <c r="AI325" s="48"/>
      <c r="AJ325" s="48"/>
      <c r="AK325" s="48"/>
      <c r="AL325" s="48"/>
      <c r="AM325" s="48"/>
      <c r="AN325" s="48"/>
    </row>
    <row r="326" spans="2:40" s="65" customFormat="1" ht="47.25" x14ac:dyDescent="0.25">
      <c r="B326" s="50" t="s">
        <v>175</v>
      </c>
      <c r="C326" s="51" t="s">
        <v>351</v>
      </c>
      <c r="D326" s="52" t="s">
        <v>17</v>
      </c>
      <c r="E326" s="52" t="s">
        <v>137</v>
      </c>
      <c r="F326" s="52" t="s">
        <v>137</v>
      </c>
      <c r="G326" s="53" t="s">
        <v>35</v>
      </c>
      <c r="H326" s="53" t="s">
        <v>35</v>
      </c>
      <c r="I326" s="53" t="s">
        <v>35</v>
      </c>
      <c r="J326" s="53" t="s">
        <v>35</v>
      </c>
      <c r="K326" s="53" t="s">
        <v>35</v>
      </c>
      <c r="L326" s="53" t="s">
        <v>35</v>
      </c>
      <c r="M326" s="53" t="s">
        <v>35</v>
      </c>
      <c r="N326" s="53" t="s">
        <v>35</v>
      </c>
      <c r="O326" s="53" t="s">
        <v>35</v>
      </c>
      <c r="P326" s="53" t="s">
        <v>35</v>
      </c>
      <c r="Q326" s="53" t="s">
        <v>35</v>
      </c>
      <c r="R326" s="54" t="s">
        <v>35</v>
      </c>
      <c r="S326" s="48"/>
      <c r="T326" s="49"/>
      <c r="U326" s="48"/>
      <c r="V326" s="48"/>
      <c r="W326" s="48"/>
      <c r="X326" s="48"/>
      <c r="Y326" s="48"/>
      <c r="Z326" s="48"/>
      <c r="AA326" s="48"/>
      <c r="AB326" s="48"/>
      <c r="AC326" s="48"/>
      <c r="AD326" s="48"/>
      <c r="AE326" s="48"/>
      <c r="AF326" s="48"/>
      <c r="AG326" s="48"/>
      <c r="AH326" s="48"/>
      <c r="AI326" s="48"/>
      <c r="AJ326" s="48"/>
      <c r="AK326" s="48"/>
      <c r="AL326" s="48"/>
      <c r="AM326" s="48"/>
      <c r="AN326" s="48"/>
    </row>
    <row r="327" spans="2:40" s="65" customFormat="1" x14ac:dyDescent="0.25">
      <c r="B327" s="50" t="s">
        <v>175</v>
      </c>
      <c r="C327" s="51" t="s">
        <v>352</v>
      </c>
      <c r="D327" s="52" t="s">
        <v>137</v>
      </c>
      <c r="E327" s="52" t="s">
        <v>137</v>
      </c>
      <c r="F327" s="52" t="s">
        <v>137</v>
      </c>
      <c r="G327" s="53" t="s">
        <v>35</v>
      </c>
      <c r="H327" s="53" t="s">
        <v>35</v>
      </c>
      <c r="I327" s="53" t="s">
        <v>35</v>
      </c>
      <c r="J327" s="53" t="s">
        <v>35</v>
      </c>
      <c r="K327" s="53" t="s">
        <v>35</v>
      </c>
      <c r="L327" s="53" t="s">
        <v>35</v>
      </c>
      <c r="M327" s="53" t="s">
        <v>35</v>
      </c>
      <c r="N327" s="53" t="s">
        <v>35</v>
      </c>
      <c r="O327" s="53" t="s">
        <v>35</v>
      </c>
      <c r="P327" s="53" t="s">
        <v>35</v>
      </c>
      <c r="Q327" s="53" t="s">
        <v>35</v>
      </c>
      <c r="R327" s="54" t="s">
        <v>35</v>
      </c>
      <c r="S327" s="48"/>
      <c r="T327" s="49"/>
      <c r="U327" s="48"/>
      <c r="V327" s="48"/>
      <c r="W327" s="48"/>
      <c r="X327" s="48"/>
      <c r="Y327" s="48"/>
      <c r="Z327" s="48"/>
      <c r="AA327" s="48"/>
      <c r="AB327" s="48"/>
      <c r="AC327" s="48"/>
      <c r="AD327" s="48"/>
      <c r="AE327" s="48"/>
      <c r="AF327" s="48"/>
      <c r="AG327" s="48"/>
      <c r="AH327" s="48"/>
      <c r="AI327" s="48"/>
      <c r="AJ327" s="48"/>
      <c r="AK327" s="48"/>
      <c r="AL327" s="48"/>
      <c r="AM327" s="48"/>
      <c r="AN327" s="48"/>
    </row>
    <row r="328" spans="2:40" s="65" customFormat="1" x14ac:dyDescent="0.25">
      <c r="B328" s="50" t="s">
        <v>175</v>
      </c>
      <c r="C328" s="51" t="s">
        <v>353</v>
      </c>
      <c r="D328" s="52" t="s">
        <v>137</v>
      </c>
      <c r="E328" s="52" t="s">
        <v>137</v>
      </c>
      <c r="F328" s="52" t="s">
        <v>137</v>
      </c>
      <c r="G328" s="53" t="s">
        <v>35</v>
      </c>
      <c r="H328" s="53" t="s">
        <v>35</v>
      </c>
      <c r="I328" s="53" t="s">
        <v>35</v>
      </c>
      <c r="J328" s="53" t="s">
        <v>35</v>
      </c>
      <c r="K328" s="53" t="s">
        <v>35</v>
      </c>
      <c r="L328" s="53" t="s">
        <v>35</v>
      </c>
      <c r="M328" s="53" t="s">
        <v>35</v>
      </c>
      <c r="N328" s="53" t="s">
        <v>35</v>
      </c>
      <c r="O328" s="53" t="s">
        <v>35</v>
      </c>
      <c r="P328" s="53" t="s">
        <v>35</v>
      </c>
      <c r="Q328" s="53" t="s">
        <v>35</v>
      </c>
      <c r="R328" s="54" t="s">
        <v>35</v>
      </c>
      <c r="S328" s="48"/>
      <c r="T328" s="49"/>
      <c r="U328" s="48"/>
      <c r="V328" s="48"/>
      <c r="W328" s="48"/>
      <c r="X328" s="48"/>
      <c r="Y328" s="48"/>
      <c r="Z328" s="48"/>
      <c r="AA328" s="48"/>
      <c r="AB328" s="48"/>
      <c r="AC328" s="48"/>
      <c r="AD328" s="48"/>
      <c r="AE328" s="48"/>
      <c r="AF328" s="48"/>
      <c r="AG328" s="48"/>
      <c r="AH328" s="48"/>
      <c r="AI328" s="48"/>
      <c r="AJ328" s="48"/>
      <c r="AK328" s="48"/>
      <c r="AL328" s="48"/>
      <c r="AM328" s="48"/>
      <c r="AN328" s="48"/>
    </row>
    <row r="329" spans="2:40" s="65" customFormat="1" x14ac:dyDescent="0.25">
      <c r="B329" s="50" t="s">
        <v>175</v>
      </c>
      <c r="C329" s="51" t="s">
        <v>354</v>
      </c>
      <c r="D329" s="52" t="s">
        <v>137</v>
      </c>
      <c r="E329" s="52" t="s">
        <v>137</v>
      </c>
      <c r="F329" s="52" t="s">
        <v>137</v>
      </c>
      <c r="G329" s="53" t="s">
        <v>35</v>
      </c>
      <c r="H329" s="53" t="s">
        <v>35</v>
      </c>
      <c r="I329" s="53" t="s">
        <v>35</v>
      </c>
      <c r="J329" s="53" t="s">
        <v>35</v>
      </c>
      <c r="K329" s="53" t="s">
        <v>35</v>
      </c>
      <c r="L329" s="53" t="s">
        <v>35</v>
      </c>
      <c r="M329" s="53" t="s">
        <v>35</v>
      </c>
      <c r="N329" s="53" t="s">
        <v>35</v>
      </c>
      <c r="O329" s="53" t="s">
        <v>35</v>
      </c>
      <c r="P329" s="53" t="s">
        <v>35</v>
      </c>
      <c r="Q329" s="53" t="s">
        <v>35</v>
      </c>
      <c r="R329" s="54" t="s">
        <v>35</v>
      </c>
      <c r="S329" s="48"/>
      <c r="T329" s="49"/>
      <c r="U329" s="48"/>
      <c r="V329" s="48"/>
      <c r="W329" s="48"/>
      <c r="X329" s="48"/>
      <c r="Y329" s="48"/>
      <c r="Z329" s="48"/>
      <c r="AA329" s="48"/>
      <c r="AB329" s="48"/>
      <c r="AC329" s="48"/>
      <c r="AD329" s="48"/>
      <c r="AE329" s="48"/>
      <c r="AF329" s="48"/>
      <c r="AG329" s="48"/>
      <c r="AH329" s="48"/>
      <c r="AI329" s="48"/>
      <c r="AJ329" s="48"/>
      <c r="AK329" s="48"/>
      <c r="AL329" s="48"/>
      <c r="AM329" s="48"/>
      <c r="AN329" s="48"/>
    </row>
    <row r="330" spans="2:40" s="65" customFormat="1" ht="31.5" x14ac:dyDescent="0.25">
      <c r="B330" s="50" t="s">
        <v>175</v>
      </c>
      <c r="C330" s="51" t="s">
        <v>355</v>
      </c>
      <c r="D330" s="52" t="s">
        <v>137</v>
      </c>
      <c r="E330" s="52" t="s">
        <v>445</v>
      </c>
      <c r="F330" s="52">
        <v>201003</v>
      </c>
      <c r="G330" s="53" t="s">
        <v>35</v>
      </c>
      <c r="H330" s="53" t="s">
        <v>35</v>
      </c>
      <c r="I330" s="53" t="s">
        <v>35</v>
      </c>
      <c r="J330" s="53" t="s">
        <v>35</v>
      </c>
      <c r="K330" s="53" t="s">
        <v>35</v>
      </c>
      <c r="L330" s="53" t="s">
        <v>35</v>
      </c>
      <c r="M330" s="53" t="s">
        <v>35</v>
      </c>
      <c r="N330" s="53" t="s">
        <v>35</v>
      </c>
      <c r="O330" s="53" t="s">
        <v>35</v>
      </c>
      <c r="P330" s="53" t="s">
        <v>35</v>
      </c>
      <c r="Q330" s="53" t="s">
        <v>35</v>
      </c>
      <c r="R330" s="54" t="s">
        <v>35</v>
      </c>
      <c r="S330" s="48"/>
      <c r="T330" s="49"/>
      <c r="U330" s="48"/>
      <c r="V330" s="48"/>
      <c r="W330" s="48"/>
      <c r="X330" s="48"/>
      <c r="Y330" s="48"/>
      <c r="Z330" s="48"/>
      <c r="AA330" s="48"/>
      <c r="AB330" s="48"/>
      <c r="AC330" s="48"/>
      <c r="AD330" s="48"/>
      <c r="AE330" s="48"/>
      <c r="AF330" s="48"/>
      <c r="AG330" s="48"/>
      <c r="AH330" s="48"/>
      <c r="AI330" s="48"/>
      <c r="AJ330" s="48"/>
      <c r="AK330" s="48"/>
      <c r="AL330" s="48"/>
      <c r="AM330" s="48"/>
      <c r="AN330" s="48"/>
    </row>
    <row r="331" spans="2:40" s="65" customFormat="1" ht="31.5" x14ac:dyDescent="0.25">
      <c r="B331" s="50" t="s">
        <v>175</v>
      </c>
      <c r="C331" s="51" t="s">
        <v>356</v>
      </c>
      <c r="D331" s="52" t="s">
        <v>137</v>
      </c>
      <c r="E331" s="52" t="s">
        <v>445</v>
      </c>
      <c r="F331" s="52">
        <v>201103</v>
      </c>
      <c r="G331" s="53" t="s">
        <v>35</v>
      </c>
      <c r="H331" s="53" t="s">
        <v>35</v>
      </c>
      <c r="I331" s="53" t="s">
        <v>35</v>
      </c>
      <c r="J331" s="53" t="s">
        <v>35</v>
      </c>
      <c r="K331" s="53" t="s">
        <v>35</v>
      </c>
      <c r="L331" s="53" t="s">
        <v>35</v>
      </c>
      <c r="M331" s="53" t="s">
        <v>35</v>
      </c>
      <c r="N331" s="53" t="s">
        <v>35</v>
      </c>
      <c r="O331" s="53" t="s">
        <v>35</v>
      </c>
      <c r="P331" s="53" t="s">
        <v>35</v>
      </c>
      <c r="Q331" s="53" t="s">
        <v>35</v>
      </c>
      <c r="R331" s="54" t="s">
        <v>35</v>
      </c>
      <c r="S331" s="48"/>
      <c r="T331" s="49"/>
      <c r="U331" s="48"/>
      <c r="V331" s="48"/>
      <c r="W331" s="48"/>
      <c r="X331" s="48"/>
      <c r="Y331" s="48"/>
      <c r="Z331" s="48"/>
      <c r="AA331" s="48"/>
      <c r="AB331" s="48"/>
      <c r="AC331" s="48"/>
      <c r="AD331" s="48"/>
      <c r="AE331" s="48"/>
      <c r="AF331" s="48"/>
      <c r="AG331" s="48"/>
      <c r="AH331" s="48"/>
      <c r="AI331" s="48"/>
      <c r="AJ331" s="48"/>
      <c r="AK331" s="48"/>
      <c r="AL331" s="48"/>
      <c r="AM331" s="48"/>
      <c r="AN331" s="48"/>
    </row>
    <row r="332" spans="2:40" s="65" customFormat="1" ht="31.5" x14ac:dyDescent="0.25">
      <c r="B332" s="50" t="s">
        <v>175</v>
      </c>
      <c r="C332" s="51" t="s">
        <v>357</v>
      </c>
      <c r="D332" s="52" t="s">
        <v>137</v>
      </c>
      <c r="E332" s="52" t="s">
        <v>454</v>
      </c>
      <c r="F332" s="52">
        <v>100000</v>
      </c>
      <c r="G332" s="53" t="s">
        <v>35</v>
      </c>
      <c r="H332" s="53" t="s">
        <v>35</v>
      </c>
      <c r="I332" s="53" t="s">
        <v>35</v>
      </c>
      <c r="J332" s="53" t="s">
        <v>35</v>
      </c>
      <c r="K332" s="53" t="s">
        <v>35</v>
      </c>
      <c r="L332" s="53" t="s">
        <v>35</v>
      </c>
      <c r="M332" s="53" t="s">
        <v>35</v>
      </c>
      <c r="N332" s="53" t="s">
        <v>35</v>
      </c>
      <c r="O332" s="53" t="s">
        <v>35</v>
      </c>
      <c r="P332" s="53" t="s">
        <v>35</v>
      </c>
      <c r="Q332" s="53" t="s">
        <v>35</v>
      </c>
      <c r="R332" s="54" t="s">
        <v>35</v>
      </c>
      <c r="S332" s="48"/>
      <c r="T332" s="49"/>
      <c r="U332" s="48"/>
      <c r="V332" s="48"/>
      <c r="W332" s="48"/>
      <c r="X332" s="48"/>
      <c r="Y332" s="48"/>
      <c r="Z332" s="48"/>
      <c r="AA332" s="48"/>
      <c r="AB332" s="48"/>
      <c r="AC332" s="48"/>
      <c r="AD332" s="48"/>
      <c r="AE332" s="48"/>
      <c r="AF332" s="48"/>
      <c r="AG332" s="48"/>
      <c r="AH332" s="48"/>
      <c r="AI332" s="48"/>
      <c r="AJ332" s="48"/>
      <c r="AK332" s="48"/>
      <c r="AL332" s="48"/>
      <c r="AM332" s="48"/>
      <c r="AN332" s="48"/>
    </row>
    <row r="333" spans="2:40" s="65" customFormat="1" ht="47.25" x14ac:dyDescent="0.25">
      <c r="B333" s="50" t="s">
        <v>175</v>
      </c>
      <c r="C333" s="51" t="s">
        <v>358</v>
      </c>
      <c r="D333" s="52" t="s">
        <v>17</v>
      </c>
      <c r="E333" s="52" t="s">
        <v>137</v>
      </c>
      <c r="F333" s="52" t="s">
        <v>137</v>
      </c>
      <c r="G333" s="53" t="s">
        <v>35</v>
      </c>
      <c r="H333" s="53" t="s">
        <v>35</v>
      </c>
      <c r="I333" s="53" t="s">
        <v>35</v>
      </c>
      <c r="J333" s="53" t="s">
        <v>35</v>
      </c>
      <c r="K333" s="53" t="s">
        <v>35</v>
      </c>
      <c r="L333" s="53" t="s">
        <v>35</v>
      </c>
      <c r="M333" s="53" t="s">
        <v>35</v>
      </c>
      <c r="N333" s="53" t="s">
        <v>35</v>
      </c>
      <c r="O333" s="53" t="s">
        <v>35</v>
      </c>
      <c r="P333" s="53" t="s">
        <v>35</v>
      </c>
      <c r="Q333" s="53" t="s">
        <v>35</v>
      </c>
      <c r="R333" s="54" t="s">
        <v>35</v>
      </c>
      <c r="S333" s="48"/>
      <c r="T333" s="49"/>
      <c r="U333" s="48"/>
      <c r="V333" s="48"/>
      <c r="W333" s="48"/>
      <c r="X333" s="48"/>
      <c r="Y333" s="48"/>
      <c r="Z333" s="48"/>
      <c r="AA333" s="48"/>
      <c r="AB333" s="48"/>
      <c r="AC333" s="48"/>
      <c r="AD333" s="48"/>
      <c r="AE333" s="48"/>
      <c r="AF333" s="48"/>
      <c r="AG333" s="48"/>
      <c r="AH333" s="48"/>
      <c r="AI333" s="48"/>
      <c r="AJ333" s="48"/>
      <c r="AK333" s="48"/>
      <c r="AL333" s="48"/>
      <c r="AM333" s="48"/>
      <c r="AN333" s="48"/>
    </row>
    <row r="334" spans="2:40" s="65" customFormat="1" ht="63" x14ac:dyDescent="0.25">
      <c r="B334" s="50" t="s">
        <v>176</v>
      </c>
      <c r="C334" s="51" t="s">
        <v>359</v>
      </c>
      <c r="D334" s="52" t="s">
        <v>424</v>
      </c>
      <c r="E334" s="52" t="s">
        <v>531</v>
      </c>
      <c r="F334" s="52" t="s">
        <v>137</v>
      </c>
      <c r="G334" s="53" t="s">
        <v>167</v>
      </c>
      <c r="H334" s="53" t="s">
        <v>167</v>
      </c>
      <c r="I334" s="53" t="s">
        <v>167</v>
      </c>
      <c r="J334" s="53" t="s">
        <v>167</v>
      </c>
      <c r="K334" s="53" t="s">
        <v>167</v>
      </c>
      <c r="L334" s="53" t="s">
        <v>167</v>
      </c>
      <c r="M334" s="53" t="s">
        <v>167</v>
      </c>
      <c r="N334" s="53" t="s">
        <v>167</v>
      </c>
      <c r="O334" s="53" t="s">
        <v>167</v>
      </c>
      <c r="P334" s="53" t="s">
        <v>167</v>
      </c>
      <c r="Q334" s="53" t="s">
        <v>167</v>
      </c>
      <c r="R334" s="53" t="s">
        <v>167</v>
      </c>
      <c r="S334" s="48"/>
      <c r="T334" s="49"/>
      <c r="U334" s="48"/>
      <c r="V334" s="48"/>
      <c r="W334" s="48"/>
      <c r="X334" s="48"/>
      <c r="Y334" s="48"/>
      <c r="Z334" s="48"/>
      <c r="AA334" s="48"/>
      <c r="AB334" s="48"/>
      <c r="AC334" s="48"/>
      <c r="AD334" s="48"/>
      <c r="AE334" s="48"/>
      <c r="AF334" s="48"/>
      <c r="AG334" s="48"/>
      <c r="AH334" s="48"/>
      <c r="AI334" s="48"/>
      <c r="AJ334" s="48"/>
      <c r="AK334" s="48"/>
      <c r="AL334" s="48"/>
      <c r="AM334" s="48"/>
      <c r="AN334" s="48"/>
    </row>
    <row r="335" spans="2:40" s="65" customFormat="1" ht="63" x14ac:dyDescent="0.25">
      <c r="B335" s="50" t="s">
        <v>176</v>
      </c>
      <c r="C335" s="51" t="s">
        <v>360</v>
      </c>
      <c r="D335" s="52" t="s">
        <v>424</v>
      </c>
      <c r="E335" s="52" t="s">
        <v>532</v>
      </c>
      <c r="F335" s="52" t="s">
        <v>137</v>
      </c>
      <c r="G335" s="53" t="s">
        <v>167</v>
      </c>
      <c r="H335" s="53" t="s">
        <v>167</v>
      </c>
      <c r="I335" s="53" t="s">
        <v>167</v>
      </c>
      <c r="J335" s="53" t="s">
        <v>167</v>
      </c>
      <c r="K335" s="53" t="s">
        <v>167</v>
      </c>
      <c r="L335" s="53" t="s">
        <v>167</v>
      </c>
      <c r="M335" s="53" t="s">
        <v>167</v>
      </c>
      <c r="N335" s="53" t="s">
        <v>167</v>
      </c>
      <c r="O335" s="53" t="s">
        <v>167</v>
      </c>
      <c r="P335" s="53" t="s">
        <v>167</v>
      </c>
      <c r="Q335" s="53" t="s">
        <v>167</v>
      </c>
      <c r="R335" s="53" t="s">
        <v>167</v>
      </c>
      <c r="S335" s="48"/>
      <c r="T335" s="49"/>
      <c r="U335" s="48"/>
      <c r="V335" s="48"/>
      <c r="W335" s="48"/>
      <c r="X335" s="48"/>
      <c r="Y335" s="48"/>
      <c r="Z335" s="48"/>
      <c r="AA335" s="48"/>
      <c r="AB335" s="48"/>
      <c r="AC335" s="48"/>
      <c r="AD335" s="48"/>
      <c r="AE335" s="48"/>
      <c r="AF335" s="48"/>
      <c r="AG335" s="48"/>
      <c r="AH335" s="48"/>
      <c r="AI335" s="48"/>
      <c r="AJ335" s="48"/>
      <c r="AK335" s="48"/>
      <c r="AL335" s="48"/>
      <c r="AM335" s="48"/>
      <c r="AN335" s="48"/>
    </row>
    <row r="336" spans="2:40" s="65" customFormat="1" ht="63" x14ac:dyDescent="0.25">
      <c r="B336" s="50" t="s">
        <v>176</v>
      </c>
      <c r="C336" s="51" t="s">
        <v>361</v>
      </c>
      <c r="D336" s="52" t="s">
        <v>424</v>
      </c>
      <c r="E336" s="52" t="s">
        <v>531</v>
      </c>
      <c r="F336" s="52" t="s">
        <v>137</v>
      </c>
      <c r="G336" s="53" t="s">
        <v>167</v>
      </c>
      <c r="H336" s="53" t="s">
        <v>167</v>
      </c>
      <c r="I336" s="53" t="s">
        <v>167</v>
      </c>
      <c r="J336" s="53" t="s">
        <v>167</v>
      </c>
      <c r="K336" s="53" t="s">
        <v>167</v>
      </c>
      <c r="L336" s="53" t="s">
        <v>167</v>
      </c>
      <c r="M336" s="53" t="s">
        <v>167</v>
      </c>
      <c r="N336" s="53" t="s">
        <v>167</v>
      </c>
      <c r="O336" s="53" t="s">
        <v>167</v>
      </c>
      <c r="P336" s="53" t="s">
        <v>167</v>
      </c>
      <c r="Q336" s="53" t="s">
        <v>167</v>
      </c>
      <c r="R336" s="53" t="s">
        <v>167</v>
      </c>
      <c r="S336" s="48"/>
      <c r="T336" s="49"/>
      <c r="U336" s="48"/>
      <c r="V336" s="48"/>
      <c r="W336" s="48"/>
      <c r="X336" s="48"/>
      <c r="Y336" s="48"/>
      <c r="Z336" s="48"/>
      <c r="AA336" s="48"/>
      <c r="AB336" s="48"/>
      <c r="AC336" s="48"/>
      <c r="AD336" s="48"/>
      <c r="AE336" s="48"/>
      <c r="AF336" s="48"/>
      <c r="AG336" s="48"/>
      <c r="AH336" s="48"/>
      <c r="AI336" s="48"/>
      <c r="AJ336" s="48"/>
      <c r="AK336" s="48"/>
      <c r="AL336" s="48"/>
      <c r="AM336" s="48"/>
      <c r="AN336" s="48"/>
    </row>
    <row r="337" spans="2:40" s="65" customFormat="1" ht="63" x14ac:dyDescent="0.25">
      <c r="B337" s="50" t="s">
        <v>176</v>
      </c>
      <c r="C337" s="51" t="s">
        <v>362</v>
      </c>
      <c r="D337" s="52" t="s">
        <v>424</v>
      </c>
      <c r="E337" s="52" t="s">
        <v>531</v>
      </c>
      <c r="F337" s="52" t="s">
        <v>137</v>
      </c>
      <c r="G337" s="53" t="s">
        <v>167</v>
      </c>
      <c r="H337" s="53" t="s">
        <v>167</v>
      </c>
      <c r="I337" s="53" t="s">
        <v>167</v>
      </c>
      <c r="J337" s="53" t="s">
        <v>167</v>
      </c>
      <c r="K337" s="53" t="s">
        <v>657</v>
      </c>
      <c r="L337" s="53" t="s">
        <v>657</v>
      </c>
      <c r="M337" s="53" t="s">
        <v>657</v>
      </c>
      <c r="N337" s="53" t="s">
        <v>657</v>
      </c>
      <c r="O337" s="53" t="s">
        <v>657</v>
      </c>
      <c r="P337" s="53" t="s">
        <v>657</v>
      </c>
      <c r="Q337" s="53" t="s">
        <v>657</v>
      </c>
      <c r="R337" s="54" t="s">
        <v>657</v>
      </c>
      <c r="S337" s="48"/>
      <c r="T337" s="49"/>
      <c r="U337" s="48"/>
      <c r="V337" s="48"/>
      <c r="W337" s="48"/>
      <c r="X337" s="48"/>
      <c r="Y337" s="48"/>
      <c r="Z337" s="48"/>
      <c r="AA337" s="48"/>
      <c r="AB337" s="48"/>
      <c r="AC337" s="48"/>
      <c r="AD337" s="48"/>
      <c r="AE337" s="48"/>
      <c r="AF337" s="48"/>
      <c r="AG337" s="48"/>
      <c r="AH337" s="48"/>
      <c r="AI337" s="48"/>
      <c r="AJ337" s="48"/>
      <c r="AK337" s="48"/>
      <c r="AL337" s="48"/>
      <c r="AM337" s="48"/>
      <c r="AN337" s="48"/>
    </row>
    <row r="338" spans="2:40" s="65" customFormat="1" ht="110.25" x14ac:dyDescent="0.25">
      <c r="B338" s="50" t="s">
        <v>176</v>
      </c>
      <c r="C338" s="51" t="s">
        <v>363</v>
      </c>
      <c r="D338" s="52" t="s">
        <v>424</v>
      </c>
      <c r="E338" s="52" t="s">
        <v>533</v>
      </c>
      <c r="F338" s="52" t="s">
        <v>137</v>
      </c>
      <c r="G338" s="53" t="s">
        <v>167</v>
      </c>
      <c r="H338" s="53" t="s">
        <v>167</v>
      </c>
      <c r="I338" s="53" t="s">
        <v>167</v>
      </c>
      <c r="J338" s="53" t="s">
        <v>167</v>
      </c>
      <c r="K338" s="53" t="s">
        <v>657</v>
      </c>
      <c r="L338" s="53" t="s">
        <v>657</v>
      </c>
      <c r="M338" s="53" t="s">
        <v>657</v>
      </c>
      <c r="N338" s="53" t="s">
        <v>657</v>
      </c>
      <c r="O338" s="53" t="s">
        <v>167</v>
      </c>
      <c r="P338" s="53" t="s">
        <v>167</v>
      </c>
      <c r="Q338" s="53" t="s">
        <v>167</v>
      </c>
      <c r="R338" s="53" t="s">
        <v>167</v>
      </c>
      <c r="S338" s="48"/>
      <c r="T338" s="49"/>
      <c r="U338" s="48"/>
      <c r="V338" s="48"/>
      <c r="W338" s="48"/>
      <c r="X338" s="48"/>
      <c r="Y338" s="48"/>
      <c r="Z338" s="48"/>
      <c r="AA338" s="48"/>
      <c r="AB338" s="48"/>
      <c r="AC338" s="48"/>
      <c r="AD338" s="48"/>
      <c r="AE338" s="48"/>
      <c r="AF338" s="48"/>
      <c r="AG338" s="48"/>
      <c r="AH338" s="48"/>
      <c r="AI338" s="48"/>
      <c r="AJ338" s="48"/>
      <c r="AK338" s="48"/>
      <c r="AL338" s="48"/>
      <c r="AM338" s="48"/>
      <c r="AN338" s="48"/>
    </row>
    <row r="339" spans="2:40" s="65" customFormat="1" ht="63" x14ac:dyDescent="0.25">
      <c r="B339" s="50" t="s">
        <v>176</v>
      </c>
      <c r="C339" s="51" t="s">
        <v>364</v>
      </c>
      <c r="D339" s="52" t="s">
        <v>424</v>
      </c>
      <c r="E339" s="52" t="s">
        <v>531</v>
      </c>
      <c r="F339" s="52" t="s">
        <v>137</v>
      </c>
      <c r="G339" s="53" t="s">
        <v>657</v>
      </c>
      <c r="H339" s="53" t="s">
        <v>657</v>
      </c>
      <c r="I339" s="53" t="s">
        <v>167</v>
      </c>
      <c r="J339" s="53" t="s">
        <v>167</v>
      </c>
      <c r="K339" s="53" t="s">
        <v>657</v>
      </c>
      <c r="L339" s="53" t="s">
        <v>657</v>
      </c>
      <c r="M339" s="53" t="s">
        <v>167</v>
      </c>
      <c r="N339" s="53" t="s">
        <v>167</v>
      </c>
      <c r="O339" s="53" t="s">
        <v>657</v>
      </c>
      <c r="P339" s="53" t="s">
        <v>657</v>
      </c>
      <c r="Q339" s="53" t="s">
        <v>167</v>
      </c>
      <c r="R339" s="53" t="s">
        <v>167</v>
      </c>
      <c r="S339" s="48"/>
      <c r="T339" s="49"/>
      <c r="U339" s="48"/>
      <c r="V339" s="48"/>
      <c r="W339" s="48"/>
      <c r="X339" s="48"/>
      <c r="Y339" s="48"/>
      <c r="Z339" s="48"/>
      <c r="AA339" s="48"/>
      <c r="AB339" s="48"/>
      <c r="AC339" s="48"/>
      <c r="AD339" s="48"/>
      <c r="AE339" s="48"/>
      <c r="AF339" s="48"/>
      <c r="AG339" s="48"/>
      <c r="AH339" s="48"/>
      <c r="AI339" s="48"/>
      <c r="AJ339" s="48"/>
      <c r="AK339" s="48"/>
      <c r="AL339" s="48"/>
      <c r="AM339" s="48"/>
      <c r="AN339" s="48"/>
    </row>
    <row r="340" spans="2:40" s="65" customFormat="1" ht="31.5" x14ac:dyDescent="0.25">
      <c r="B340" s="50" t="s">
        <v>176</v>
      </c>
      <c r="C340" s="51" t="s">
        <v>117</v>
      </c>
      <c r="D340" s="52" t="s">
        <v>424</v>
      </c>
      <c r="E340" s="52" t="s">
        <v>534</v>
      </c>
      <c r="F340" s="52" t="s">
        <v>137</v>
      </c>
      <c r="G340" s="53" t="s">
        <v>167</v>
      </c>
      <c r="H340" s="53" t="s">
        <v>167</v>
      </c>
      <c r="I340" s="53" t="s">
        <v>167</v>
      </c>
      <c r="J340" s="53" t="s">
        <v>167</v>
      </c>
      <c r="K340" s="53" t="s">
        <v>167</v>
      </c>
      <c r="L340" s="53" t="s">
        <v>167</v>
      </c>
      <c r="M340" s="53" t="s">
        <v>167</v>
      </c>
      <c r="N340" s="53" t="s">
        <v>167</v>
      </c>
      <c r="O340" s="53" t="s">
        <v>167</v>
      </c>
      <c r="P340" s="53" t="s">
        <v>167</v>
      </c>
      <c r="Q340" s="53" t="s">
        <v>167</v>
      </c>
      <c r="R340" s="53" t="s">
        <v>167</v>
      </c>
      <c r="S340" s="48"/>
      <c r="T340" s="49"/>
      <c r="U340" s="48"/>
      <c r="V340" s="48"/>
      <c r="W340" s="48"/>
      <c r="X340" s="48"/>
      <c r="Y340" s="48"/>
      <c r="Z340" s="48"/>
      <c r="AA340" s="48"/>
      <c r="AB340" s="48"/>
      <c r="AC340" s="48"/>
      <c r="AD340" s="48"/>
      <c r="AE340" s="48"/>
      <c r="AF340" s="48"/>
      <c r="AG340" s="48"/>
      <c r="AH340" s="48"/>
      <c r="AI340" s="48"/>
      <c r="AJ340" s="48"/>
      <c r="AK340" s="48"/>
      <c r="AL340" s="48"/>
      <c r="AM340" s="48"/>
      <c r="AN340" s="48"/>
    </row>
    <row r="341" spans="2:40" s="65" customFormat="1" x14ac:dyDescent="0.25">
      <c r="B341" s="50" t="s">
        <v>177</v>
      </c>
      <c r="C341" s="51" t="s">
        <v>365</v>
      </c>
      <c r="D341" s="52" t="s">
        <v>137</v>
      </c>
      <c r="E341" s="52" t="s">
        <v>137</v>
      </c>
      <c r="F341" s="52" t="s">
        <v>137</v>
      </c>
      <c r="G341" s="53" t="s">
        <v>36</v>
      </c>
      <c r="H341" s="53" t="s">
        <v>36</v>
      </c>
      <c r="I341" s="53" t="s">
        <v>36</v>
      </c>
      <c r="J341" s="53" t="s">
        <v>36</v>
      </c>
      <c r="K341" s="53" t="s">
        <v>36</v>
      </c>
      <c r="L341" s="53" t="s">
        <v>36</v>
      </c>
      <c r="M341" s="53" t="s">
        <v>36</v>
      </c>
      <c r="N341" s="53" t="s">
        <v>36</v>
      </c>
      <c r="O341" s="53" t="s">
        <v>36</v>
      </c>
      <c r="P341" s="53" t="s">
        <v>36</v>
      </c>
      <c r="Q341" s="53" t="s">
        <v>36</v>
      </c>
      <c r="R341" s="54" t="s">
        <v>36</v>
      </c>
      <c r="S341" s="48"/>
      <c r="T341" s="49"/>
      <c r="U341" s="48"/>
      <c r="V341" s="48"/>
      <c r="W341" s="48"/>
      <c r="X341" s="48"/>
      <c r="Y341" s="48"/>
      <c r="Z341" s="48"/>
      <c r="AA341" s="48"/>
      <c r="AB341" s="48"/>
      <c r="AC341" s="48"/>
      <c r="AD341" s="48"/>
      <c r="AE341" s="48"/>
      <c r="AF341" s="48"/>
      <c r="AG341" s="48"/>
      <c r="AH341" s="48"/>
      <c r="AI341" s="48"/>
      <c r="AJ341" s="48"/>
      <c r="AK341" s="48"/>
      <c r="AL341" s="48"/>
      <c r="AM341" s="48"/>
      <c r="AN341" s="48"/>
    </row>
    <row r="342" spans="2:40" s="65" customFormat="1" ht="31.5" x14ac:dyDescent="0.25">
      <c r="B342" s="50" t="s">
        <v>177</v>
      </c>
      <c r="C342" s="51" t="s">
        <v>366</v>
      </c>
      <c r="D342" s="52" t="s">
        <v>137</v>
      </c>
      <c r="E342" s="52" t="s">
        <v>455</v>
      </c>
      <c r="F342" s="52" t="s">
        <v>137</v>
      </c>
      <c r="G342" s="53" t="s">
        <v>36</v>
      </c>
      <c r="H342" s="53" t="s">
        <v>36</v>
      </c>
      <c r="I342" s="53" t="s">
        <v>36</v>
      </c>
      <c r="J342" s="53" t="s">
        <v>36</v>
      </c>
      <c r="K342" s="53" t="s">
        <v>36</v>
      </c>
      <c r="L342" s="53" t="s">
        <v>36</v>
      </c>
      <c r="M342" s="53" t="s">
        <v>36</v>
      </c>
      <c r="N342" s="53" t="s">
        <v>36</v>
      </c>
      <c r="O342" s="53" t="s">
        <v>36</v>
      </c>
      <c r="P342" s="53" t="s">
        <v>36</v>
      </c>
      <c r="Q342" s="53" t="s">
        <v>36</v>
      </c>
      <c r="R342" s="54" t="s">
        <v>36</v>
      </c>
      <c r="S342" s="48"/>
      <c r="T342" s="49"/>
      <c r="U342" s="48"/>
      <c r="V342" s="48"/>
      <c r="W342" s="48"/>
      <c r="X342" s="48"/>
      <c r="Y342" s="48"/>
      <c r="Z342" s="48"/>
      <c r="AA342" s="48"/>
      <c r="AB342" s="48"/>
      <c r="AC342" s="48"/>
      <c r="AD342" s="48"/>
      <c r="AE342" s="48"/>
      <c r="AF342" s="48"/>
      <c r="AG342" s="48"/>
      <c r="AH342" s="48"/>
      <c r="AI342" s="48"/>
      <c r="AJ342" s="48"/>
      <c r="AK342" s="48"/>
      <c r="AL342" s="48"/>
      <c r="AM342" s="48"/>
      <c r="AN342" s="48"/>
    </row>
    <row r="343" spans="2:40" s="65" customFormat="1" x14ac:dyDescent="0.25">
      <c r="B343" s="50" t="s">
        <v>177</v>
      </c>
      <c r="C343" s="51" t="s">
        <v>367</v>
      </c>
      <c r="D343" s="52" t="s">
        <v>137</v>
      </c>
      <c r="E343" s="52" t="s">
        <v>18</v>
      </c>
      <c r="F343" s="59" t="s">
        <v>473</v>
      </c>
      <c r="G343" s="53" t="s">
        <v>36</v>
      </c>
      <c r="H343" s="53" t="s">
        <v>36</v>
      </c>
      <c r="I343" s="53" t="s">
        <v>36</v>
      </c>
      <c r="J343" s="53" t="s">
        <v>36</v>
      </c>
      <c r="K343" s="53" t="s">
        <v>36</v>
      </c>
      <c r="L343" s="53" t="s">
        <v>36</v>
      </c>
      <c r="M343" s="53" t="s">
        <v>36</v>
      </c>
      <c r="N343" s="53" t="s">
        <v>36</v>
      </c>
      <c r="O343" s="53" t="s">
        <v>36</v>
      </c>
      <c r="P343" s="53" t="s">
        <v>36</v>
      </c>
      <c r="Q343" s="53" t="s">
        <v>36</v>
      </c>
      <c r="R343" s="54" t="s">
        <v>36</v>
      </c>
      <c r="S343" s="48"/>
      <c r="T343" s="49"/>
      <c r="U343" s="48"/>
      <c r="V343" s="48"/>
      <c r="W343" s="48"/>
      <c r="X343" s="48"/>
      <c r="Y343" s="48"/>
      <c r="Z343" s="48"/>
      <c r="AA343" s="48"/>
      <c r="AB343" s="48"/>
      <c r="AC343" s="48"/>
      <c r="AD343" s="48"/>
      <c r="AE343" s="48"/>
      <c r="AF343" s="48"/>
      <c r="AG343" s="48"/>
      <c r="AH343" s="48"/>
      <c r="AI343" s="48"/>
      <c r="AJ343" s="48"/>
      <c r="AK343" s="48"/>
      <c r="AL343" s="48"/>
      <c r="AM343" s="48"/>
      <c r="AN343" s="48"/>
    </row>
    <row r="344" spans="2:40" s="65" customFormat="1" ht="170.25" customHeight="1" x14ac:dyDescent="0.25">
      <c r="B344" s="50" t="s">
        <v>177</v>
      </c>
      <c r="C344" s="51" t="s">
        <v>368</v>
      </c>
      <c r="D344" s="52" t="s">
        <v>3</v>
      </c>
      <c r="E344" s="52" t="s">
        <v>137</v>
      </c>
      <c r="F344" s="52" t="s">
        <v>137</v>
      </c>
      <c r="G344" s="53" t="s">
        <v>36</v>
      </c>
      <c r="H344" s="53" t="s">
        <v>36</v>
      </c>
      <c r="I344" s="53" t="s">
        <v>36</v>
      </c>
      <c r="J344" s="53" t="s">
        <v>36</v>
      </c>
      <c r="K344" s="53" t="s">
        <v>36</v>
      </c>
      <c r="L344" s="53" t="s">
        <v>36</v>
      </c>
      <c r="M344" s="53" t="s">
        <v>36</v>
      </c>
      <c r="N344" s="53" t="s">
        <v>36</v>
      </c>
      <c r="O344" s="53" t="s">
        <v>36</v>
      </c>
      <c r="P344" s="53" t="s">
        <v>36</v>
      </c>
      <c r="Q344" s="53" t="s">
        <v>36</v>
      </c>
      <c r="R344" s="54" t="s">
        <v>36</v>
      </c>
      <c r="S344" s="48"/>
      <c r="T344" s="49"/>
      <c r="U344" s="48"/>
      <c r="V344" s="48"/>
      <c r="W344" s="48"/>
      <c r="X344" s="48"/>
      <c r="Y344" s="48"/>
      <c r="Z344" s="48"/>
      <c r="AA344" s="48"/>
      <c r="AB344" s="48"/>
      <c r="AC344" s="48"/>
      <c r="AD344" s="48"/>
      <c r="AE344" s="48"/>
      <c r="AF344" s="48"/>
      <c r="AG344" s="48"/>
      <c r="AH344" s="48"/>
      <c r="AI344" s="48"/>
      <c r="AJ344" s="48"/>
      <c r="AK344" s="48"/>
      <c r="AL344" s="48"/>
      <c r="AM344" s="48"/>
      <c r="AN344" s="48"/>
    </row>
    <row r="345" spans="2:40" s="65" customFormat="1" x14ac:dyDescent="0.25">
      <c r="B345" s="50" t="s">
        <v>177</v>
      </c>
      <c r="C345" s="51" t="s">
        <v>369</v>
      </c>
      <c r="D345" s="52" t="s">
        <v>137</v>
      </c>
      <c r="E345" s="52" t="s">
        <v>137</v>
      </c>
      <c r="F345" s="52" t="s">
        <v>7</v>
      </c>
      <c r="G345" s="53" t="s">
        <v>36</v>
      </c>
      <c r="H345" s="53" t="s">
        <v>36</v>
      </c>
      <c r="I345" s="53" t="s">
        <v>36</v>
      </c>
      <c r="J345" s="53" t="s">
        <v>36</v>
      </c>
      <c r="K345" s="53" t="s">
        <v>36</v>
      </c>
      <c r="L345" s="53" t="s">
        <v>36</v>
      </c>
      <c r="M345" s="53" t="s">
        <v>36</v>
      </c>
      <c r="N345" s="53" t="s">
        <v>36</v>
      </c>
      <c r="O345" s="53" t="s">
        <v>36</v>
      </c>
      <c r="P345" s="53" t="s">
        <v>36</v>
      </c>
      <c r="Q345" s="53" t="s">
        <v>36</v>
      </c>
      <c r="R345" s="54" t="s">
        <v>36</v>
      </c>
      <c r="S345" s="48"/>
      <c r="T345" s="49"/>
      <c r="U345" s="48"/>
      <c r="V345" s="48"/>
      <c r="W345" s="48"/>
      <c r="X345" s="48"/>
      <c r="Y345" s="48"/>
      <c r="Z345" s="48"/>
      <c r="AA345" s="48"/>
      <c r="AB345" s="48"/>
      <c r="AC345" s="48"/>
      <c r="AD345" s="48"/>
      <c r="AE345" s="48"/>
      <c r="AF345" s="48"/>
      <c r="AG345" s="48"/>
      <c r="AH345" s="48"/>
      <c r="AI345" s="48"/>
      <c r="AJ345" s="48"/>
      <c r="AK345" s="48"/>
      <c r="AL345" s="48"/>
      <c r="AM345" s="48"/>
      <c r="AN345" s="48"/>
    </row>
    <row r="346" spans="2:40" s="65" customFormat="1" x14ac:dyDescent="0.25">
      <c r="B346" s="50" t="s">
        <v>177</v>
      </c>
      <c r="C346" s="51" t="s">
        <v>370</v>
      </c>
      <c r="D346" s="52" t="s">
        <v>137</v>
      </c>
      <c r="E346" s="52" t="s">
        <v>91</v>
      </c>
      <c r="F346" s="52" t="s">
        <v>98</v>
      </c>
      <c r="G346" s="53" t="s">
        <v>36</v>
      </c>
      <c r="H346" s="53" t="s">
        <v>36</v>
      </c>
      <c r="I346" s="53" t="s">
        <v>36</v>
      </c>
      <c r="J346" s="53" t="s">
        <v>36</v>
      </c>
      <c r="K346" s="53" t="s">
        <v>36</v>
      </c>
      <c r="L346" s="53" t="s">
        <v>36</v>
      </c>
      <c r="M346" s="53" t="s">
        <v>36</v>
      </c>
      <c r="N346" s="53" t="s">
        <v>36</v>
      </c>
      <c r="O346" s="53" t="s">
        <v>36</v>
      </c>
      <c r="P346" s="53" t="s">
        <v>36</v>
      </c>
      <c r="Q346" s="53" t="s">
        <v>36</v>
      </c>
      <c r="R346" s="54" t="s">
        <v>36</v>
      </c>
      <c r="S346" s="48"/>
      <c r="T346" s="49"/>
      <c r="U346" s="48"/>
      <c r="V346" s="48"/>
      <c r="W346" s="48"/>
      <c r="X346" s="48"/>
      <c r="Y346" s="48"/>
      <c r="Z346" s="48"/>
      <c r="AA346" s="48"/>
      <c r="AB346" s="48"/>
      <c r="AC346" s="48"/>
      <c r="AD346" s="48"/>
      <c r="AE346" s="48"/>
      <c r="AF346" s="48"/>
      <c r="AG346" s="48"/>
      <c r="AH346" s="48"/>
      <c r="AI346" s="48"/>
      <c r="AJ346" s="48"/>
      <c r="AK346" s="48"/>
      <c r="AL346" s="48"/>
      <c r="AM346" s="48"/>
      <c r="AN346" s="48"/>
    </row>
    <row r="347" spans="2:40" s="65" customFormat="1" x14ac:dyDescent="0.25">
      <c r="B347" s="50" t="s">
        <v>177</v>
      </c>
      <c r="C347" s="51" t="s">
        <v>371</v>
      </c>
      <c r="D347" s="52" t="s">
        <v>137</v>
      </c>
      <c r="E347" s="52" t="s">
        <v>428</v>
      </c>
      <c r="F347" s="52" t="s">
        <v>137</v>
      </c>
      <c r="G347" s="53" t="s">
        <v>36</v>
      </c>
      <c r="H347" s="53" t="s">
        <v>36</v>
      </c>
      <c r="I347" s="53" t="s">
        <v>36</v>
      </c>
      <c r="J347" s="53" t="s">
        <v>36</v>
      </c>
      <c r="K347" s="53" t="s">
        <v>36</v>
      </c>
      <c r="L347" s="53" t="s">
        <v>36</v>
      </c>
      <c r="M347" s="53" t="s">
        <v>36</v>
      </c>
      <c r="N347" s="53" t="s">
        <v>36</v>
      </c>
      <c r="O347" s="53" t="s">
        <v>36</v>
      </c>
      <c r="P347" s="53" t="s">
        <v>36</v>
      </c>
      <c r="Q347" s="53" t="s">
        <v>36</v>
      </c>
      <c r="R347" s="54" t="s">
        <v>36</v>
      </c>
      <c r="S347" s="48"/>
      <c r="T347" s="49"/>
      <c r="U347" s="48"/>
      <c r="V347" s="48"/>
      <c r="W347" s="48"/>
      <c r="X347" s="48"/>
      <c r="Y347" s="48"/>
      <c r="Z347" s="48"/>
      <c r="AA347" s="48"/>
      <c r="AB347" s="48"/>
      <c r="AC347" s="48"/>
      <c r="AD347" s="48"/>
      <c r="AE347" s="48"/>
      <c r="AF347" s="48"/>
      <c r="AG347" s="48"/>
      <c r="AH347" s="48"/>
      <c r="AI347" s="48"/>
      <c r="AJ347" s="48"/>
      <c r="AK347" s="48"/>
      <c r="AL347" s="48"/>
      <c r="AM347" s="48"/>
      <c r="AN347" s="48"/>
    </row>
    <row r="348" spans="2:40" s="65" customFormat="1" x14ac:dyDescent="0.25">
      <c r="B348" s="50" t="s">
        <v>177</v>
      </c>
      <c r="C348" s="51" t="s">
        <v>372</v>
      </c>
      <c r="D348" s="52" t="s">
        <v>137</v>
      </c>
      <c r="E348" s="52" t="s">
        <v>456</v>
      </c>
      <c r="F348" s="52" t="s">
        <v>474</v>
      </c>
      <c r="G348" s="53" t="s">
        <v>36</v>
      </c>
      <c r="H348" s="53" t="s">
        <v>36</v>
      </c>
      <c r="I348" s="53" t="s">
        <v>36</v>
      </c>
      <c r="J348" s="53" t="s">
        <v>36</v>
      </c>
      <c r="K348" s="53" t="s">
        <v>36</v>
      </c>
      <c r="L348" s="53" t="s">
        <v>36</v>
      </c>
      <c r="M348" s="53" t="s">
        <v>36</v>
      </c>
      <c r="N348" s="53" t="s">
        <v>36</v>
      </c>
      <c r="O348" s="53" t="s">
        <v>36</v>
      </c>
      <c r="P348" s="53" t="s">
        <v>36</v>
      </c>
      <c r="Q348" s="53" t="s">
        <v>36</v>
      </c>
      <c r="R348" s="54" t="s">
        <v>36</v>
      </c>
      <c r="S348" s="48"/>
      <c r="T348" s="49"/>
      <c r="U348" s="48"/>
      <c r="V348" s="48"/>
      <c r="W348" s="48"/>
      <c r="X348" s="48"/>
      <c r="Y348" s="48"/>
      <c r="Z348" s="48"/>
      <c r="AA348" s="48"/>
      <c r="AB348" s="48"/>
      <c r="AC348" s="48"/>
      <c r="AD348" s="48"/>
      <c r="AE348" s="48"/>
      <c r="AF348" s="48"/>
      <c r="AG348" s="48"/>
      <c r="AH348" s="48"/>
      <c r="AI348" s="48"/>
      <c r="AJ348" s="48"/>
      <c r="AK348" s="48"/>
      <c r="AL348" s="48"/>
      <c r="AM348" s="48"/>
      <c r="AN348" s="48"/>
    </row>
    <row r="349" spans="2:40" s="65" customFormat="1" ht="31.5" x14ac:dyDescent="0.25">
      <c r="B349" s="50" t="s">
        <v>177</v>
      </c>
      <c r="C349" s="51" t="s">
        <v>373</v>
      </c>
      <c r="D349" s="52" t="s">
        <v>137</v>
      </c>
      <c r="E349" s="52" t="s">
        <v>157</v>
      </c>
      <c r="F349" s="52" t="s">
        <v>474</v>
      </c>
      <c r="G349" s="53" t="s">
        <v>36</v>
      </c>
      <c r="H349" s="53" t="s">
        <v>36</v>
      </c>
      <c r="I349" s="53" t="s">
        <v>36</v>
      </c>
      <c r="J349" s="53" t="s">
        <v>36</v>
      </c>
      <c r="K349" s="53" t="s">
        <v>36</v>
      </c>
      <c r="L349" s="53" t="s">
        <v>36</v>
      </c>
      <c r="M349" s="53" t="s">
        <v>36</v>
      </c>
      <c r="N349" s="53" t="s">
        <v>36</v>
      </c>
      <c r="O349" s="53" t="s">
        <v>36</v>
      </c>
      <c r="P349" s="53" t="s">
        <v>36</v>
      </c>
      <c r="Q349" s="53" t="s">
        <v>36</v>
      </c>
      <c r="R349" s="54" t="s">
        <v>36</v>
      </c>
      <c r="S349" s="48"/>
      <c r="T349" s="49"/>
      <c r="U349" s="48"/>
      <c r="V349" s="48"/>
      <c r="W349" s="48"/>
      <c r="X349" s="48"/>
      <c r="Y349" s="48"/>
      <c r="Z349" s="48"/>
      <c r="AA349" s="48"/>
      <c r="AB349" s="48"/>
      <c r="AC349" s="48"/>
      <c r="AD349" s="48"/>
      <c r="AE349" s="48"/>
      <c r="AF349" s="48"/>
      <c r="AG349" s="48"/>
      <c r="AH349" s="48"/>
      <c r="AI349" s="48"/>
      <c r="AJ349" s="48"/>
      <c r="AK349" s="48"/>
      <c r="AL349" s="48"/>
      <c r="AM349" s="48"/>
      <c r="AN349" s="48"/>
    </row>
    <row r="350" spans="2:40" s="65" customFormat="1" ht="63" x14ac:dyDescent="0.25">
      <c r="B350" s="50" t="s">
        <v>177</v>
      </c>
      <c r="C350" s="51" t="s">
        <v>642</v>
      </c>
      <c r="D350" s="52" t="s">
        <v>6</v>
      </c>
      <c r="E350" s="52" t="s">
        <v>137</v>
      </c>
      <c r="F350" s="52" t="s">
        <v>137</v>
      </c>
      <c r="G350" s="53" t="s">
        <v>36</v>
      </c>
      <c r="H350" s="53" t="s">
        <v>36</v>
      </c>
      <c r="I350" s="53" t="s">
        <v>36</v>
      </c>
      <c r="J350" s="53" t="s">
        <v>36</v>
      </c>
      <c r="K350" s="53" t="s">
        <v>36</v>
      </c>
      <c r="L350" s="53" t="s">
        <v>36</v>
      </c>
      <c r="M350" s="53" t="s">
        <v>36</v>
      </c>
      <c r="N350" s="53" t="s">
        <v>36</v>
      </c>
      <c r="O350" s="53" t="s">
        <v>36</v>
      </c>
      <c r="P350" s="53" t="s">
        <v>36</v>
      </c>
      <c r="Q350" s="53" t="s">
        <v>36</v>
      </c>
      <c r="R350" s="54" t="s">
        <v>36</v>
      </c>
      <c r="S350" s="48"/>
      <c r="T350" s="49"/>
      <c r="U350" s="48"/>
      <c r="V350" s="48"/>
      <c r="W350" s="48"/>
      <c r="X350" s="48"/>
      <c r="Y350" s="48"/>
      <c r="Z350" s="48"/>
      <c r="AA350" s="48"/>
      <c r="AB350" s="48"/>
      <c r="AC350" s="48"/>
      <c r="AD350" s="48"/>
      <c r="AE350" s="48"/>
      <c r="AF350" s="48"/>
      <c r="AG350" s="48"/>
      <c r="AH350" s="48"/>
      <c r="AI350" s="48"/>
      <c r="AJ350" s="48"/>
      <c r="AK350" s="48"/>
      <c r="AL350" s="48"/>
      <c r="AM350" s="48"/>
      <c r="AN350" s="48"/>
    </row>
    <row r="351" spans="2:40" s="65" customFormat="1" ht="63" x14ac:dyDescent="0.25">
      <c r="B351" s="50" t="s">
        <v>177</v>
      </c>
      <c r="C351" s="51" t="s">
        <v>643</v>
      </c>
      <c r="D351" s="52" t="s">
        <v>6</v>
      </c>
      <c r="E351" s="52" t="s">
        <v>137</v>
      </c>
      <c r="F351" s="52" t="s">
        <v>137</v>
      </c>
      <c r="G351" s="53" t="s">
        <v>36</v>
      </c>
      <c r="H351" s="53" t="s">
        <v>36</v>
      </c>
      <c r="I351" s="53" t="s">
        <v>36</v>
      </c>
      <c r="J351" s="53" t="s">
        <v>36</v>
      </c>
      <c r="K351" s="53" t="s">
        <v>36</v>
      </c>
      <c r="L351" s="53" t="s">
        <v>36</v>
      </c>
      <c r="M351" s="53" t="s">
        <v>36</v>
      </c>
      <c r="N351" s="53" t="s">
        <v>36</v>
      </c>
      <c r="O351" s="53" t="s">
        <v>36</v>
      </c>
      <c r="P351" s="53" t="s">
        <v>36</v>
      </c>
      <c r="Q351" s="53" t="s">
        <v>36</v>
      </c>
      <c r="R351" s="54" t="s">
        <v>36</v>
      </c>
      <c r="S351" s="48"/>
      <c r="T351" s="49"/>
      <c r="U351" s="48"/>
      <c r="V351" s="48"/>
      <c r="W351" s="48"/>
      <c r="X351" s="48"/>
      <c r="Y351" s="48"/>
      <c r="Z351" s="48"/>
      <c r="AA351" s="48"/>
      <c r="AB351" s="48"/>
      <c r="AC351" s="48"/>
      <c r="AD351" s="48"/>
      <c r="AE351" s="48"/>
      <c r="AF351" s="48"/>
      <c r="AG351" s="48"/>
      <c r="AH351" s="48"/>
      <c r="AI351" s="48"/>
      <c r="AJ351" s="48"/>
      <c r="AK351" s="48"/>
      <c r="AL351" s="48"/>
      <c r="AM351" s="48"/>
      <c r="AN351" s="48"/>
    </row>
    <row r="352" spans="2:40" s="65" customFormat="1" ht="63" x14ac:dyDescent="0.25">
      <c r="B352" s="50" t="s">
        <v>113</v>
      </c>
      <c r="C352" s="51" t="s">
        <v>560</v>
      </c>
      <c r="D352" s="52" t="s">
        <v>137</v>
      </c>
      <c r="E352" s="52" t="s">
        <v>137</v>
      </c>
      <c r="F352" s="52" t="s">
        <v>137</v>
      </c>
      <c r="G352" s="53" t="s">
        <v>35</v>
      </c>
      <c r="H352" s="53" t="s">
        <v>35</v>
      </c>
      <c r="I352" s="53" t="s">
        <v>35</v>
      </c>
      <c r="J352" s="53" t="s">
        <v>35</v>
      </c>
      <c r="K352" s="53" t="s">
        <v>35</v>
      </c>
      <c r="L352" s="53" t="s">
        <v>35</v>
      </c>
      <c r="M352" s="53" t="s">
        <v>35</v>
      </c>
      <c r="N352" s="53" t="s">
        <v>35</v>
      </c>
      <c r="O352" s="53" t="s">
        <v>35</v>
      </c>
      <c r="P352" s="53" t="s">
        <v>35</v>
      </c>
      <c r="Q352" s="53" t="s">
        <v>35</v>
      </c>
      <c r="R352" s="54" t="s">
        <v>35</v>
      </c>
      <c r="S352" s="48"/>
      <c r="T352" s="49"/>
      <c r="U352" s="48"/>
      <c r="V352" s="48"/>
      <c r="W352" s="48"/>
      <c r="X352" s="48"/>
      <c r="Y352" s="48"/>
      <c r="Z352" s="48"/>
      <c r="AA352" s="48"/>
      <c r="AB352" s="48"/>
      <c r="AC352" s="48"/>
      <c r="AD352" s="48"/>
      <c r="AE352" s="48"/>
      <c r="AF352" s="48"/>
      <c r="AG352" s="48"/>
      <c r="AH352" s="48"/>
      <c r="AI352" s="48"/>
      <c r="AJ352" s="48"/>
      <c r="AK352" s="48"/>
      <c r="AL352" s="48"/>
      <c r="AM352" s="48"/>
      <c r="AN352" s="48"/>
    </row>
    <row r="353" spans="2:40" s="65" customFormat="1" ht="94.5" x14ac:dyDescent="0.25">
      <c r="B353" s="50" t="s">
        <v>42</v>
      </c>
      <c r="C353" s="51" t="s">
        <v>374</v>
      </c>
      <c r="D353" s="52" t="s">
        <v>6</v>
      </c>
      <c r="E353" s="52" t="s">
        <v>137</v>
      </c>
      <c r="F353" s="52" t="s">
        <v>137</v>
      </c>
      <c r="G353" s="53" t="s">
        <v>36</v>
      </c>
      <c r="H353" s="53" t="s">
        <v>36</v>
      </c>
      <c r="I353" s="53" t="s">
        <v>36</v>
      </c>
      <c r="J353" s="53" t="s">
        <v>36</v>
      </c>
      <c r="K353" s="53" t="s">
        <v>36</v>
      </c>
      <c r="L353" s="53" t="s">
        <v>36</v>
      </c>
      <c r="M353" s="53" t="s">
        <v>36</v>
      </c>
      <c r="N353" s="53" t="s">
        <v>36</v>
      </c>
      <c r="O353" s="53" t="s">
        <v>36</v>
      </c>
      <c r="P353" s="53" t="s">
        <v>36</v>
      </c>
      <c r="Q353" s="53" t="s">
        <v>36</v>
      </c>
      <c r="R353" s="54" t="s">
        <v>36</v>
      </c>
      <c r="S353" s="48"/>
      <c r="T353" s="49"/>
      <c r="U353" s="48"/>
      <c r="V353" s="48"/>
      <c r="W353" s="48"/>
      <c r="X353" s="48"/>
      <c r="Y353" s="48"/>
      <c r="Z353" s="48"/>
      <c r="AA353" s="48"/>
      <c r="AB353" s="48"/>
      <c r="AC353" s="48"/>
      <c r="AD353" s="48"/>
      <c r="AE353" s="48"/>
      <c r="AF353" s="48"/>
      <c r="AG353" s="48"/>
      <c r="AH353" s="48"/>
      <c r="AI353" s="48"/>
      <c r="AJ353" s="48"/>
      <c r="AK353" s="48"/>
      <c r="AL353" s="48"/>
      <c r="AM353" s="48"/>
      <c r="AN353" s="48"/>
    </row>
    <row r="354" spans="2:40" s="65" customFormat="1" ht="31.5" x14ac:dyDescent="0.25">
      <c r="B354" s="50" t="s">
        <v>42</v>
      </c>
      <c r="C354" s="51" t="s">
        <v>375</v>
      </c>
      <c r="D354" s="52" t="s">
        <v>6</v>
      </c>
      <c r="E354" s="52" t="s">
        <v>137</v>
      </c>
      <c r="F354" s="52" t="s">
        <v>137</v>
      </c>
      <c r="G354" s="53" t="s">
        <v>36</v>
      </c>
      <c r="H354" s="53" t="s">
        <v>36</v>
      </c>
      <c r="I354" s="53" t="s">
        <v>36</v>
      </c>
      <c r="J354" s="53" t="s">
        <v>36</v>
      </c>
      <c r="K354" s="53" t="s">
        <v>36</v>
      </c>
      <c r="L354" s="53" t="s">
        <v>36</v>
      </c>
      <c r="M354" s="53" t="s">
        <v>36</v>
      </c>
      <c r="N354" s="53" t="s">
        <v>36</v>
      </c>
      <c r="O354" s="53" t="s">
        <v>36</v>
      </c>
      <c r="P354" s="53" t="s">
        <v>36</v>
      </c>
      <c r="Q354" s="53" t="s">
        <v>36</v>
      </c>
      <c r="R354" s="54" t="s">
        <v>36</v>
      </c>
      <c r="S354" s="48"/>
      <c r="T354" s="49"/>
      <c r="U354" s="48"/>
      <c r="V354" s="48"/>
      <c r="W354" s="48"/>
      <c r="X354" s="48"/>
      <c r="Y354" s="48"/>
      <c r="Z354" s="48"/>
      <c r="AA354" s="48"/>
      <c r="AB354" s="48"/>
      <c r="AC354" s="48"/>
      <c r="AD354" s="48"/>
      <c r="AE354" s="48"/>
      <c r="AF354" s="48"/>
      <c r="AG354" s="48"/>
      <c r="AH354" s="48"/>
      <c r="AI354" s="48"/>
      <c r="AJ354" s="48"/>
      <c r="AK354" s="48"/>
      <c r="AL354" s="48"/>
      <c r="AM354" s="48"/>
      <c r="AN354" s="48"/>
    </row>
    <row r="355" spans="2:40" s="65" customFormat="1" ht="47.25" x14ac:dyDescent="0.25">
      <c r="B355" s="50" t="s">
        <v>42</v>
      </c>
      <c r="C355" s="51" t="s">
        <v>376</v>
      </c>
      <c r="D355" s="52" t="s">
        <v>6</v>
      </c>
      <c r="E355" s="52" t="s">
        <v>137</v>
      </c>
      <c r="F355" s="52" t="s">
        <v>137</v>
      </c>
      <c r="G355" s="53" t="s">
        <v>36</v>
      </c>
      <c r="H355" s="53" t="s">
        <v>36</v>
      </c>
      <c r="I355" s="53" t="s">
        <v>36</v>
      </c>
      <c r="J355" s="53" t="s">
        <v>36</v>
      </c>
      <c r="K355" s="53" t="s">
        <v>36</v>
      </c>
      <c r="L355" s="53" t="s">
        <v>36</v>
      </c>
      <c r="M355" s="53" t="s">
        <v>36</v>
      </c>
      <c r="N355" s="53" t="s">
        <v>36</v>
      </c>
      <c r="O355" s="53" t="s">
        <v>36</v>
      </c>
      <c r="P355" s="53" t="s">
        <v>36</v>
      </c>
      <c r="Q355" s="53" t="s">
        <v>36</v>
      </c>
      <c r="R355" s="54" t="s">
        <v>36</v>
      </c>
      <c r="S355" s="48"/>
      <c r="T355" s="49"/>
      <c r="U355" s="48"/>
      <c r="V355" s="48"/>
      <c r="W355" s="48"/>
      <c r="X355" s="48"/>
      <c r="Y355" s="48"/>
      <c r="Z355" s="48"/>
      <c r="AA355" s="48"/>
      <c r="AB355" s="48"/>
      <c r="AC355" s="48"/>
      <c r="AD355" s="48"/>
      <c r="AE355" s="48"/>
      <c r="AF355" s="48"/>
      <c r="AG355" s="48"/>
      <c r="AH355" s="48"/>
      <c r="AI355" s="48"/>
      <c r="AJ355" s="48"/>
      <c r="AK355" s="48"/>
      <c r="AL355" s="48"/>
      <c r="AM355" s="48"/>
      <c r="AN355" s="48"/>
    </row>
    <row r="356" spans="2:40" s="65" customFormat="1" ht="47.25" x14ac:dyDescent="0.25">
      <c r="B356" s="50" t="s">
        <v>42</v>
      </c>
      <c r="C356" s="51" t="s">
        <v>114</v>
      </c>
      <c r="D356" s="52" t="s">
        <v>6</v>
      </c>
      <c r="E356" s="52" t="s">
        <v>137</v>
      </c>
      <c r="F356" s="52" t="s">
        <v>137</v>
      </c>
      <c r="G356" s="53" t="s">
        <v>36</v>
      </c>
      <c r="H356" s="53" t="s">
        <v>36</v>
      </c>
      <c r="I356" s="53" t="s">
        <v>36</v>
      </c>
      <c r="J356" s="53" t="s">
        <v>36</v>
      </c>
      <c r="K356" s="53" t="s">
        <v>36</v>
      </c>
      <c r="L356" s="53" t="s">
        <v>36</v>
      </c>
      <c r="M356" s="53" t="s">
        <v>36</v>
      </c>
      <c r="N356" s="53" t="s">
        <v>36</v>
      </c>
      <c r="O356" s="53" t="s">
        <v>36</v>
      </c>
      <c r="P356" s="53" t="s">
        <v>36</v>
      </c>
      <c r="Q356" s="53" t="s">
        <v>36</v>
      </c>
      <c r="R356" s="54" t="s">
        <v>36</v>
      </c>
      <c r="S356" s="48"/>
      <c r="T356" s="49"/>
      <c r="U356" s="48"/>
      <c r="V356" s="48"/>
      <c r="W356" s="48"/>
      <c r="X356" s="48"/>
      <c r="Y356" s="48"/>
      <c r="Z356" s="48"/>
      <c r="AA356" s="48"/>
      <c r="AB356" s="48"/>
      <c r="AC356" s="48"/>
      <c r="AD356" s="48"/>
      <c r="AE356" s="48"/>
      <c r="AF356" s="48"/>
      <c r="AG356" s="48"/>
      <c r="AH356" s="48"/>
      <c r="AI356" s="48"/>
      <c r="AJ356" s="48"/>
      <c r="AK356" s="48"/>
      <c r="AL356" s="48"/>
      <c r="AM356" s="48"/>
      <c r="AN356" s="48"/>
    </row>
    <row r="357" spans="2:40" s="65" customFormat="1" ht="47.25" x14ac:dyDescent="0.25">
      <c r="B357" s="50" t="s">
        <v>113</v>
      </c>
      <c r="C357" s="51" t="s">
        <v>377</v>
      </c>
      <c r="D357" s="52" t="s">
        <v>6</v>
      </c>
      <c r="E357" s="52" t="s">
        <v>137</v>
      </c>
      <c r="F357" s="52" t="s">
        <v>137</v>
      </c>
      <c r="G357" s="53" t="s">
        <v>36</v>
      </c>
      <c r="H357" s="53" t="s">
        <v>36</v>
      </c>
      <c r="I357" s="53" t="s">
        <v>36</v>
      </c>
      <c r="J357" s="53" t="s">
        <v>36</v>
      </c>
      <c r="K357" s="53" t="s">
        <v>36</v>
      </c>
      <c r="L357" s="53" t="s">
        <v>36</v>
      </c>
      <c r="M357" s="53" t="s">
        <v>36</v>
      </c>
      <c r="N357" s="53" t="s">
        <v>36</v>
      </c>
      <c r="O357" s="53" t="s">
        <v>36</v>
      </c>
      <c r="P357" s="53" t="s">
        <v>36</v>
      </c>
      <c r="Q357" s="53" t="s">
        <v>36</v>
      </c>
      <c r="R357" s="54" t="s">
        <v>36</v>
      </c>
      <c r="S357" s="48"/>
      <c r="T357" s="49"/>
      <c r="U357" s="48"/>
      <c r="V357" s="48"/>
      <c r="W357" s="48"/>
      <c r="X357" s="48"/>
      <c r="Y357" s="48"/>
      <c r="Z357" s="48"/>
      <c r="AA357" s="48"/>
      <c r="AB357" s="48"/>
      <c r="AC357" s="48"/>
      <c r="AD357" s="48"/>
      <c r="AE357" s="48"/>
      <c r="AF357" s="48"/>
      <c r="AG357" s="48"/>
      <c r="AH357" s="48"/>
      <c r="AI357" s="48"/>
      <c r="AJ357" s="48"/>
      <c r="AK357" s="48"/>
      <c r="AL357" s="48"/>
      <c r="AM357" s="48"/>
      <c r="AN357" s="48"/>
    </row>
    <row r="358" spans="2:40" s="65" customFormat="1" ht="63" x14ac:dyDescent="0.25">
      <c r="B358" s="50" t="s">
        <v>42</v>
      </c>
      <c r="C358" s="51" t="s">
        <v>644</v>
      </c>
      <c r="D358" s="52" t="s">
        <v>6</v>
      </c>
      <c r="E358" s="52" t="s">
        <v>137</v>
      </c>
      <c r="F358" s="52" t="s">
        <v>137</v>
      </c>
      <c r="G358" s="53" t="s">
        <v>36</v>
      </c>
      <c r="H358" s="53" t="s">
        <v>36</v>
      </c>
      <c r="I358" s="53" t="s">
        <v>36</v>
      </c>
      <c r="J358" s="53" t="s">
        <v>36</v>
      </c>
      <c r="K358" s="53" t="s">
        <v>36</v>
      </c>
      <c r="L358" s="53" t="s">
        <v>36</v>
      </c>
      <c r="M358" s="53" t="s">
        <v>36</v>
      </c>
      <c r="N358" s="53" t="s">
        <v>36</v>
      </c>
      <c r="O358" s="53" t="s">
        <v>36</v>
      </c>
      <c r="P358" s="53" t="s">
        <v>36</v>
      </c>
      <c r="Q358" s="53" t="s">
        <v>36</v>
      </c>
      <c r="R358" s="54" t="s">
        <v>36</v>
      </c>
      <c r="S358" s="48"/>
      <c r="T358" s="49"/>
      <c r="U358" s="48"/>
      <c r="V358" s="48"/>
      <c r="W358" s="48"/>
      <c r="X358" s="48"/>
      <c r="Y358" s="48"/>
      <c r="Z358" s="48"/>
      <c r="AA358" s="48"/>
      <c r="AB358" s="48"/>
      <c r="AC358" s="48"/>
      <c r="AD358" s="48"/>
      <c r="AE358" s="48"/>
      <c r="AF358" s="48"/>
      <c r="AG358" s="48"/>
      <c r="AH358" s="48"/>
      <c r="AI358" s="48"/>
      <c r="AJ358" s="48"/>
      <c r="AK358" s="48"/>
      <c r="AL358" s="48"/>
      <c r="AM358" s="48"/>
      <c r="AN358" s="48"/>
    </row>
    <row r="359" spans="2:40" s="65" customFormat="1" ht="94.5" x14ac:dyDescent="0.25">
      <c r="B359" s="50" t="s">
        <v>42</v>
      </c>
      <c r="C359" s="51" t="s">
        <v>378</v>
      </c>
      <c r="D359" s="52" t="s">
        <v>6</v>
      </c>
      <c r="E359" s="52" t="s">
        <v>137</v>
      </c>
      <c r="F359" s="52" t="s">
        <v>137</v>
      </c>
      <c r="G359" s="53" t="s">
        <v>36</v>
      </c>
      <c r="H359" s="53" t="s">
        <v>36</v>
      </c>
      <c r="I359" s="53" t="s">
        <v>36</v>
      </c>
      <c r="J359" s="53" t="s">
        <v>36</v>
      </c>
      <c r="K359" s="53" t="s">
        <v>36</v>
      </c>
      <c r="L359" s="53" t="s">
        <v>36</v>
      </c>
      <c r="M359" s="53" t="s">
        <v>36</v>
      </c>
      <c r="N359" s="53" t="s">
        <v>36</v>
      </c>
      <c r="O359" s="53" t="s">
        <v>36</v>
      </c>
      <c r="P359" s="53" t="s">
        <v>36</v>
      </c>
      <c r="Q359" s="53" t="s">
        <v>36</v>
      </c>
      <c r="R359" s="54" t="s">
        <v>36</v>
      </c>
      <c r="S359" s="48"/>
      <c r="T359" s="49"/>
      <c r="U359" s="48"/>
      <c r="V359" s="48"/>
      <c r="W359" s="48"/>
      <c r="X359" s="48"/>
      <c r="Y359" s="48"/>
      <c r="Z359" s="48"/>
      <c r="AA359" s="48"/>
      <c r="AB359" s="48"/>
      <c r="AC359" s="48"/>
      <c r="AD359" s="48"/>
      <c r="AE359" s="48"/>
      <c r="AF359" s="48"/>
      <c r="AG359" s="48"/>
      <c r="AH359" s="48"/>
      <c r="AI359" s="48"/>
      <c r="AJ359" s="48"/>
      <c r="AK359" s="48"/>
      <c r="AL359" s="48"/>
      <c r="AM359" s="48"/>
      <c r="AN359" s="48"/>
    </row>
    <row r="360" spans="2:40" s="65" customFormat="1" ht="47.25" x14ac:dyDescent="0.25">
      <c r="B360" s="50" t="s">
        <v>42</v>
      </c>
      <c r="C360" s="51" t="s">
        <v>379</v>
      </c>
      <c r="D360" s="52" t="s">
        <v>6</v>
      </c>
      <c r="E360" s="52" t="s">
        <v>137</v>
      </c>
      <c r="F360" s="52" t="s">
        <v>137</v>
      </c>
      <c r="G360" s="53" t="s">
        <v>36</v>
      </c>
      <c r="H360" s="53" t="s">
        <v>36</v>
      </c>
      <c r="I360" s="53" t="s">
        <v>36</v>
      </c>
      <c r="J360" s="53" t="s">
        <v>36</v>
      </c>
      <c r="K360" s="53" t="s">
        <v>36</v>
      </c>
      <c r="L360" s="53" t="s">
        <v>36</v>
      </c>
      <c r="M360" s="53" t="s">
        <v>36</v>
      </c>
      <c r="N360" s="53" t="s">
        <v>36</v>
      </c>
      <c r="O360" s="53" t="s">
        <v>36</v>
      </c>
      <c r="P360" s="53" t="s">
        <v>36</v>
      </c>
      <c r="Q360" s="53" t="s">
        <v>36</v>
      </c>
      <c r="R360" s="54" t="s">
        <v>36</v>
      </c>
      <c r="S360" s="48"/>
      <c r="T360" s="49"/>
      <c r="U360" s="48"/>
      <c r="V360" s="48"/>
      <c r="W360" s="48"/>
      <c r="X360" s="48"/>
      <c r="Y360" s="48"/>
      <c r="Z360" s="48"/>
      <c r="AA360" s="48"/>
      <c r="AB360" s="48"/>
      <c r="AC360" s="48"/>
      <c r="AD360" s="48"/>
      <c r="AE360" s="48"/>
      <c r="AF360" s="48"/>
      <c r="AG360" s="48"/>
      <c r="AH360" s="48"/>
      <c r="AI360" s="48"/>
      <c r="AJ360" s="48"/>
      <c r="AK360" s="48"/>
      <c r="AL360" s="48"/>
      <c r="AM360" s="48"/>
      <c r="AN360" s="48"/>
    </row>
    <row r="361" spans="2:40" s="65" customFormat="1" ht="63" x14ac:dyDescent="0.25">
      <c r="B361" s="50" t="s">
        <v>42</v>
      </c>
      <c r="C361" s="51" t="s">
        <v>380</v>
      </c>
      <c r="D361" s="52" t="s">
        <v>6</v>
      </c>
      <c r="E361" s="52" t="s">
        <v>137</v>
      </c>
      <c r="F361" s="52" t="s">
        <v>137</v>
      </c>
      <c r="G361" s="53" t="s">
        <v>36</v>
      </c>
      <c r="H361" s="53" t="s">
        <v>36</v>
      </c>
      <c r="I361" s="53" t="s">
        <v>36</v>
      </c>
      <c r="J361" s="53" t="s">
        <v>36</v>
      </c>
      <c r="K361" s="53" t="s">
        <v>36</v>
      </c>
      <c r="L361" s="53" t="s">
        <v>36</v>
      </c>
      <c r="M361" s="53" t="s">
        <v>36</v>
      </c>
      <c r="N361" s="53" t="s">
        <v>36</v>
      </c>
      <c r="O361" s="53" t="s">
        <v>36</v>
      </c>
      <c r="P361" s="53" t="s">
        <v>36</v>
      </c>
      <c r="Q361" s="53" t="s">
        <v>36</v>
      </c>
      <c r="R361" s="54" t="s">
        <v>36</v>
      </c>
      <c r="S361" s="48"/>
      <c r="T361" s="49"/>
      <c r="U361" s="48"/>
      <c r="V361" s="48"/>
      <c r="W361" s="48"/>
      <c r="X361" s="48"/>
      <c r="Y361" s="48"/>
      <c r="Z361" s="48"/>
      <c r="AA361" s="48"/>
      <c r="AB361" s="48"/>
      <c r="AC361" s="48"/>
      <c r="AD361" s="48"/>
      <c r="AE361" s="48"/>
      <c r="AF361" s="48"/>
      <c r="AG361" s="48"/>
      <c r="AH361" s="48"/>
      <c r="AI361" s="48"/>
      <c r="AJ361" s="48"/>
      <c r="AK361" s="48"/>
      <c r="AL361" s="48"/>
      <c r="AM361" s="48"/>
      <c r="AN361" s="48"/>
    </row>
    <row r="362" spans="2:40" s="65" customFormat="1" ht="47.25" x14ac:dyDescent="0.25">
      <c r="B362" s="50" t="s">
        <v>42</v>
      </c>
      <c r="C362" s="51" t="s">
        <v>381</v>
      </c>
      <c r="D362" s="52" t="s">
        <v>6</v>
      </c>
      <c r="E362" s="52" t="s">
        <v>137</v>
      </c>
      <c r="F362" s="52" t="s">
        <v>137</v>
      </c>
      <c r="G362" s="53" t="s">
        <v>36</v>
      </c>
      <c r="H362" s="53" t="s">
        <v>36</v>
      </c>
      <c r="I362" s="53" t="s">
        <v>36</v>
      </c>
      <c r="J362" s="53" t="s">
        <v>36</v>
      </c>
      <c r="K362" s="53" t="s">
        <v>36</v>
      </c>
      <c r="L362" s="53" t="s">
        <v>36</v>
      </c>
      <c r="M362" s="53" t="s">
        <v>36</v>
      </c>
      <c r="N362" s="53" t="s">
        <v>36</v>
      </c>
      <c r="O362" s="53" t="s">
        <v>36</v>
      </c>
      <c r="P362" s="53" t="s">
        <v>36</v>
      </c>
      <c r="Q362" s="53" t="s">
        <v>36</v>
      </c>
      <c r="R362" s="54" t="s">
        <v>36</v>
      </c>
      <c r="S362" s="48"/>
      <c r="T362" s="49"/>
      <c r="U362" s="48"/>
      <c r="V362" s="48"/>
      <c r="W362" s="48"/>
      <c r="X362" s="48"/>
      <c r="Y362" s="48"/>
      <c r="Z362" s="48"/>
      <c r="AA362" s="48"/>
      <c r="AB362" s="48"/>
      <c r="AC362" s="48"/>
      <c r="AD362" s="48"/>
      <c r="AE362" s="48"/>
      <c r="AF362" s="48"/>
      <c r="AG362" s="48"/>
      <c r="AH362" s="48"/>
      <c r="AI362" s="48"/>
      <c r="AJ362" s="48"/>
      <c r="AK362" s="48"/>
      <c r="AL362" s="48"/>
      <c r="AM362" s="48"/>
      <c r="AN362" s="48"/>
    </row>
    <row r="363" spans="2:40" s="65" customFormat="1" ht="31.5" x14ac:dyDescent="0.25">
      <c r="B363" s="50" t="s">
        <v>42</v>
      </c>
      <c r="C363" s="51" t="s">
        <v>382</v>
      </c>
      <c r="D363" s="52" t="s">
        <v>6</v>
      </c>
      <c r="E363" s="52" t="s">
        <v>137</v>
      </c>
      <c r="F363" s="52" t="s">
        <v>137</v>
      </c>
      <c r="G363" s="53" t="s">
        <v>36</v>
      </c>
      <c r="H363" s="53" t="s">
        <v>36</v>
      </c>
      <c r="I363" s="53" t="s">
        <v>36</v>
      </c>
      <c r="J363" s="53" t="s">
        <v>36</v>
      </c>
      <c r="K363" s="53" t="s">
        <v>36</v>
      </c>
      <c r="L363" s="53" t="s">
        <v>36</v>
      </c>
      <c r="M363" s="53" t="s">
        <v>36</v>
      </c>
      <c r="N363" s="53" t="s">
        <v>36</v>
      </c>
      <c r="O363" s="53" t="s">
        <v>36</v>
      </c>
      <c r="P363" s="53" t="s">
        <v>36</v>
      </c>
      <c r="Q363" s="53" t="s">
        <v>36</v>
      </c>
      <c r="R363" s="54" t="s">
        <v>36</v>
      </c>
      <c r="S363" s="48"/>
      <c r="T363" s="49"/>
      <c r="U363" s="48"/>
      <c r="V363" s="48"/>
      <c r="W363" s="48"/>
      <c r="X363" s="48"/>
      <c r="Y363" s="48"/>
      <c r="Z363" s="48"/>
      <c r="AA363" s="48"/>
      <c r="AB363" s="48"/>
      <c r="AC363" s="48"/>
      <c r="AD363" s="48"/>
      <c r="AE363" s="48"/>
      <c r="AF363" s="48"/>
      <c r="AG363" s="48"/>
      <c r="AH363" s="48"/>
      <c r="AI363" s="48"/>
      <c r="AJ363" s="48"/>
      <c r="AK363" s="48"/>
      <c r="AL363" s="48"/>
      <c r="AM363" s="48"/>
      <c r="AN363" s="48"/>
    </row>
    <row r="364" spans="2:40" s="65" customFormat="1" ht="31.5" x14ac:dyDescent="0.25">
      <c r="B364" s="50" t="s">
        <v>42</v>
      </c>
      <c r="C364" s="51" t="s">
        <v>383</v>
      </c>
      <c r="D364" s="52" t="s">
        <v>6</v>
      </c>
      <c r="E364" s="52" t="s">
        <v>137</v>
      </c>
      <c r="F364" s="52" t="s">
        <v>137</v>
      </c>
      <c r="G364" s="53" t="s">
        <v>36</v>
      </c>
      <c r="H364" s="53" t="s">
        <v>36</v>
      </c>
      <c r="I364" s="53" t="s">
        <v>36</v>
      </c>
      <c r="J364" s="53" t="s">
        <v>36</v>
      </c>
      <c r="K364" s="53" t="s">
        <v>36</v>
      </c>
      <c r="L364" s="53" t="s">
        <v>36</v>
      </c>
      <c r="M364" s="53" t="s">
        <v>36</v>
      </c>
      <c r="N364" s="53" t="s">
        <v>36</v>
      </c>
      <c r="O364" s="53" t="s">
        <v>36</v>
      </c>
      <c r="P364" s="53" t="s">
        <v>36</v>
      </c>
      <c r="Q364" s="53" t="s">
        <v>36</v>
      </c>
      <c r="R364" s="54" t="s">
        <v>36</v>
      </c>
      <c r="S364" s="48"/>
      <c r="T364" s="49"/>
      <c r="U364" s="48"/>
      <c r="V364" s="48"/>
      <c r="W364" s="48"/>
      <c r="X364" s="48"/>
      <c r="Y364" s="48"/>
      <c r="Z364" s="48"/>
      <c r="AA364" s="48"/>
      <c r="AB364" s="48"/>
      <c r="AC364" s="48"/>
      <c r="AD364" s="48"/>
      <c r="AE364" s="48"/>
      <c r="AF364" s="48"/>
      <c r="AG364" s="48"/>
      <c r="AH364" s="48"/>
      <c r="AI364" s="48"/>
      <c r="AJ364" s="48"/>
      <c r="AK364" s="48"/>
      <c r="AL364" s="48"/>
      <c r="AM364" s="48"/>
      <c r="AN364" s="48"/>
    </row>
    <row r="365" spans="2:40" s="65" customFormat="1" ht="31.5" x14ac:dyDescent="0.25">
      <c r="B365" s="50" t="s">
        <v>42</v>
      </c>
      <c r="C365" s="51" t="s">
        <v>384</v>
      </c>
      <c r="D365" s="52" t="s">
        <v>6</v>
      </c>
      <c r="E365" s="52" t="s">
        <v>137</v>
      </c>
      <c r="F365" s="52" t="s">
        <v>137</v>
      </c>
      <c r="G365" s="53" t="s">
        <v>36</v>
      </c>
      <c r="H365" s="53" t="s">
        <v>36</v>
      </c>
      <c r="I365" s="53" t="s">
        <v>36</v>
      </c>
      <c r="J365" s="53" t="s">
        <v>36</v>
      </c>
      <c r="K365" s="53" t="s">
        <v>36</v>
      </c>
      <c r="L365" s="53" t="s">
        <v>36</v>
      </c>
      <c r="M365" s="53" t="s">
        <v>36</v>
      </c>
      <c r="N365" s="53" t="s">
        <v>36</v>
      </c>
      <c r="O365" s="53" t="s">
        <v>36</v>
      </c>
      <c r="P365" s="53" t="s">
        <v>36</v>
      </c>
      <c r="Q365" s="53" t="s">
        <v>36</v>
      </c>
      <c r="R365" s="54" t="s">
        <v>36</v>
      </c>
      <c r="S365" s="48"/>
      <c r="T365" s="49"/>
      <c r="U365" s="48"/>
      <c r="V365" s="48"/>
      <c r="W365" s="48"/>
      <c r="X365" s="48"/>
      <c r="Y365" s="48"/>
      <c r="Z365" s="48"/>
      <c r="AA365" s="48"/>
      <c r="AB365" s="48"/>
      <c r="AC365" s="48"/>
      <c r="AD365" s="48"/>
      <c r="AE365" s="48"/>
      <c r="AF365" s="48"/>
      <c r="AG365" s="48"/>
      <c r="AH365" s="48"/>
      <c r="AI365" s="48"/>
      <c r="AJ365" s="48"/>
      <c r="AK365" s="48"/>
      <c r="AL365" s="48"/>
      <c r="AM365" s="48"/>
      <c r="AN365" s="48"/>
    </row>
    <row r="366" spans="2:40" s="65" customFormat="1" ht="63" x14ac:dyDescent="0.25">
      <c r="B366" s="50" t="s">
        <v>42</v>
      </c>
      <c r="C366" s="51" t="s">
        <v>385</v>
      </c>
      <c r="D366" s="52" t="s">
        <v>6</v>
      </c>
      <c r="E366" s="52" t="s">
        <v>137</v>
      </c>
      <c r="F366" s="52" t="s">
        <v>137</v>
      </c>
      <c r="G366" s="53" t="s">
        <v>36</v>
      </c>
      <c r="H366" s="53" t="s">
        <v>36</v>
      </c>
      <c r="I366" s="53" t="s">
        <v>36</v>
      </c>
      <c r="J366" s="53" t="s">
        <v>36</v>
      </c>
      <c r="K366" s="53" t="s">
        <v>36</v>
      </c>
      <c r="L366" s="53" t="s">
        <v>36</v>
      </c>
      <c r="M366" s="53" t="s">
        <v>36</v>
      </c>
      <c r="N366" s="53" t="s">
        <v>36</v>
      </c>
      <c r="O366" s="53" t="s">
        <v>36</v>
      </c>
      <c r="P366" s="53" t="s">
        <v>36</v>
      </c>
      <c r="Q366" s="53" t="s">
        <v>36</v>
      </c>
      <c r="R366" s="54" t="s">
        <v>36</v>
      </c>
      <c r="S366" s="48"/>
      <c r="T366" s="49"/>
      <c r="U366" s="48"/>
      <c r="V366" s="48"/>
      <c r="W366" s="48"/>
      <c r="X366" s="48"/>
      <c r="Y366" s="48"/>
      <c r="Z366" s="48"/>
      <c r="AA366" s="48"/>
      <c r="AB366" s="48"/>
      <c r="AC366" s="48"/>
      <c r="AD366" s="48"/>
      <c r="AE366" s="48"/>
      <c r="AF366" s="48"/>
      <c r="AG366" s="48"/>
      <c r="AH366" s="48"/>
      <c r="AI366" s="48"/>
      <c r="AJ366" s="48"/>
      <c r="AK366" s="48"/>
      <c r="AL366" s="48"/>
      <c r="AM366" s="48"/>
      <c r="AN366" s="48"/>
    </row>
    <row r="367" spans="2:40" s="65" customFormat="1" ht="63" x14ac:dyDescent="0.25">
      <c r="B367" s="50" t="s">
        <v>42</v>
      </c>
      <c r="C367" s="51" t="s">
        <v>386</v>
      </c>
      <c r="D367" s="52" t="s">
        <v>6</v>
      </c>
      <c r="E367" s="52" t="s">
        <v>137</v>
      </c>
      <c r="F367" s="52" t="s">
        <v>137</v>
      </c>
      <c r="G367" s="53" t="s">
        <v>36</v>
      </c>
      <c r="H367" s="53" t="s">
        <v>36</v>
      </c>
      <c r="I367" s="53" t="s">
        <v>36</v>
      </c>
      <c r="J367" s="53" t="s">
        <v>36</v>
      </c>
      <c r="K367" s="53" t="s">
        <v>36</v>
      </c>
      <c r="L367" s="53" t="s">
        <v>36</v>
      </c>
      <c r="M367" s="53" t="s">
        <v>36</v>
      </c>
      <c r="N367" s="53" t="s">
        <v>36</v>
      </c>
      <c r="O367" s="53" t="s">
        <v>36</v>
      </c>
      <c r="P367" s="53" t="s">
        <v>36</v>
      </c>
      <c r="Q367" s="53" t="s">
        <v>36</v>
      </c>
      <c r="R367" s="54" t="s">
        <v>36</v>
      </c>
      <c r="S367" s="48"/>
      <c r="T367" s="49"/>
      <c r="U367" s="48"/>
      <c r="V367" s="48"/>
      <c r="W367" s="48"/>
      <c r="X367" s="48"/>
      <c r="Y367" s="48"/>
      <c r="Z367" s="48"/>
      <c r="AA367" s="48"/>
      <c r="AB367" s="48"/>
      <c r="AC367" s="48"/>
      <c r="AD367" s="48"/>
      <c r="AE367" s="48"/>
      <c r="AF367" s="48"/>
      <c r="AG367" s="48"/>
      <c r="AH367" s="48"/>
      <c r="AI367" s="48"/>
      <c r="AJ367" s="48"/>
      <c r="AK367" s="48"/>
      <c r="AL367" s="48"/>
      <c r="AM367" s="48"/>
      <c r="AN367" s="48"/>
    </row>
    <row r="368" spans="2:40" s="65" customFormat="1" ht="47.25" x14ac:dyDescent="0.25">
      <c r="B368" s="50" t="s">
        <v>42</v>
      </c>
      <c r="C368" s="51" t="s">
        <v>158</v>
      </c>
      <c r="D368" s="52" t="s">
        <v>6</v>
      </c>
      <c r="E368" s="52" t="s">
        <v>137</v>
      </c>
      <c r="F368" s="52" t="s">
        <v>137</v>
      </c>
      <c r="G368" s="53" t="s">
        <v>36</v>
      </c>
      <c r="H368" s="53" t="s">
        <v>36</v>
      </c>
      <c r="I368" s="53" t="s">
        <v>36</v>
      </c>
      <c r="J368" s="53" t="s">
        <v>36</v>
      </c>
      <c r="K368" s="53" t="s">
        <v>36</v>
      </c>
      <c r="L368" s="53" t="s">
        <v>36</v>
      </c>
      <c r="M368" s="53" t="s">
        <v>36</v>
      </c>
      <c r="N368" s="53" t="s">
        <v>36</v>
      </c>
      <c r="O368" s="53" t="s">
        <v>36</v>
      </c>
      <c r="P368" s="53" t="s">
        <v>36</v>
      </c>
      <c r="Q368" s="53" t="s">
        <v>36</v>
      </c>
      <c r="R368" s="54" t="s">
        <v>36</v>
      </c>
      <c r="S368" s="48"/>
      <c r="T368" s="49"/>
      <c r="U368" s="48"/>
      <c r="V368" s="48"/>
      <c r="W368" s="48"/>
      <c r="X368" s="48"/>
      <c r="Y368" s="48"/>
      <c r="Z368" s="48"/>
      <c r="AA368" s="48"/>
      <c r="AB368" s="48"/>
      <c r="AC368" s="48"/>
      <c r="AD368" s="48"/>
      <c r="AE368" s="48"/>
      <c r="AF368" s="48"/>
      <c r="AG368" s="48"/>
      <c r="AH368" s="48"/>
      <c r="AI368" s="48"/>
      <c r="AJ368" s="48"/>
      <c r="AK368" s="48"/>
      <c r="AL368" s="48"/>
      <c r="AM368" s="48"/>
      <c r="AN368" s="48"/>
    </row>
    <row r="369" spans="2:40" s="65" customFormat="1" ht="157.5" x14ac:dyDescent="0.25">
      <c r="B369" s="50" t="s">
        <v>42</v>
      </c>
      <c r="C369" s="51" t="s">
        <v>387</v>
      </c>
      <c r="D369" s="52" t="s">
        <v>6</v>
      </c>
      <c r="E369" s="52" t="s">
        <v>535</v>
      </c>
      <c r="F369" s="52">
        <v>255</v>
      </c>
      <c r="G369" s="53" t="s">
        <v>36</v>
      </c>
      <c r="H369" s="53" t="s">
        <v>36</v>
      </c>
      <c r="I369" s="53" t="s">
        <v>36</v>
      </c>
      <c r="J369" s="53" t="s">
        <v>36</v>
      </c>
      <c r="K369" s="53" t="s">
        <v>36</v>
      </c>
      <c r="L369" s="53" t="s">
        <v>36</v>
      </c>
      <c r="M369" s="53" t="s">
        <v>36</v>
      </c>
      <c r="N369" s="53" t="s">
        <v>36</v>
      </c>
      <c r="O369" s="53" t="s">
        <v>36</v>
      </c>
      <c r="P369" s="53" t="s">
        <v>36</v>
      </c>
      <c r="Q369" s="53" t="s">
        <v>36</v>
      </c>
      <c r="R369" s="54" t="s">
        <v>36</v>
      </c>
      <c r="S369" s="48"/>
      <c r="T369" s="49"/>
      <c r="U369" s="48"/>
      <c r="V369" s="48"/>
      <c r="W369" s="48"/>
      <c r="X369" s="48"/>
      <c r="Y369" s="48"/>
      <c r="Z369" s="48"/>
      <c r="AA369" s="48"/>
      <c r="AB369" s="48"/>
      <c r="AC369" s="48"/>
      <c r="AD369" s="48"/>
      <c r="AE369" s="48"/>
      <c r="AF369" s="48"/>
      <c r="AG369" s="48"/>
      <c r="AH369" s="48"/>
      <c r="AI369" s="48"/>
      <c r="AJ369" s="48"/>
      <c r="AK369" s="48"/>
      <c r="AL369" s="48"/>
      <c r="AM369" s="48"/>
      <c r="AN369" s="48"/>
    </row>
    <row r="370" spans="2:40" s="65" customFormat="1" ht="31.5" x14ac:dyDescent="0.25">
      <c r="B370" s="50" t="s">
        <v>42</v>
      </c>
      <c r="C370" s="51" t="s">
        <v>388</v>
      </c>
      <c r="D370" s="52" t="s">
        <v>6</v>
      </c>
      <c r="E370" s="52" t="s">
        <v>137</v>
      </c>
      <c r="F370" s="52" t="s">
        <v>137</v>
      </c>
      <c r="G370" s="53" t="s">
        <v>36</v>
      </c>
      <c r="H370" s="53" t="s">
        <v>36</v>
      </c>
      <c r="I370" s="53" t="s">
        <v>36</v>
      </c>
      <c r="J370" s="53" t="s">
        <v>36</v>
      </c>
      <c r="K370" s="53" t="s">
        <v>36</v>
      </c>
      <c r="L370" s="53" t="s">
        <v>36</v>
      </c>
      <c r="M370" s="53" t="s">
        <v>36</v>
      </c>
      <c r="N370" s="53" t="s">
        <v>36</v>
      </c>
      <c r="O370" s="53" t="s">
        <v>36</v>
      </c>
      <c r="P370" s="53" t="s">
        <v>36</v>
      </c>
      <c r="Q370" s="53" t="s">
        <v>36</v>
      </c>
      <c r="R370" s="54" t="s">
        <v>36</v>
      </c>
      <c r="S370" s="48"/>
      <c r="T370" s="49"/>
      <c r="U370" s="48"/>
      <c r="V370" s="48"/>
      <c r="W370" s="48"/>
      <c r="X370" s="48"/>
      <c r="Y370" s="48"/>
      <c r="Z370" s="48"/>
      <c r="AA370" s="48"/>
      <c r="AB370" s="48"/>
      <c r="AC370" s="48"/>
      <c r="AD370" s="48"/>
      <c r="AE370" s="48"/>
      <c r="AF370" s="48"/>
      <c r="AG370" s="48"/>
      <c r="AH370" s="48"/>
      <c r="AI370" s="48"/>
      <c r="AJ370" s="48"/>
      <c r="AK370" s="48"/>
      <c r="AL370" s="48"/>
      <c r="AM370" s="48"/>
      <c r="AN370" s="48"/>
    </row>
    <row r="371" spans="2:40" s="65" customFormat="1" ht="47.25" x14ac:dyDescent="0.25">
      <c r="B371" s="50" t="s">
        <v>42</v>
      </c>
      <c r="C371" s="51" t="s">
        <v>389</v>
      </c>
      <c r="D371" s="52" t="s">
        <v>6</v>
      </c>
      <c r="E371" s="52" t="s">
        <v>137</v>
      </c>
      <c r="F371" s="52" t="s">
        <v>137</v>
      </c>
      <c r="G371" s="53" t="s">
        <v>657</v>
      </c>
      <c r="H371" s="53" t="s">
        <v>657</v>
      </c>
      <c r="I371" s="53" t="s">
        <v>657</v>
      </c>
      <c r="J371" s="53" t="s">
        <v>657</v>
      </c>
      <c r="K371" s="53" t="s">
        <v>657</v>
      </c>
      <c r="L371" s="53" t="s">
        <v>657</v>
      </c>
      <c r="M371" s="53" t="s">
        <v>657</v>
      </c>
      <c r="N371" s="53" t="s">
        <v>657</v>
      </c>
      <c r="O371" s="53" t="s">
        <v>36</v>
      </c>
      <c r="P371" s="53" t="s">
        <v>36</v>
      </c>
      <c r="Q371" s="53" t="s">
        <v>36</v>
      </c>
      <c r="R371" s="54" t="s">
        <v>36</v>
      </c>
      <c r="S371" s="48"/>
      <c r="T371" s="49"/>
      <c r="U371" s="48"/>
      <c r="V371" s="48"/>
      <c r="W371" s="48"/>
      <c r="X371" s="48"/>
      <c r="Y371" s="48"/>
      <c r="Z371" s="48"/>
      <c r="AA371" s="48"/>
      <c r="AB371" s="48"/>
      <c r="AC371" s="48"/>
      <c r="AD371" s="48"/>
      <c r="AE371" s="48"/>
      <c r="AF371" s="48"/>
      <c r="AG371" s="48"/>
      <c r="AH371" s="48"/>
      <c r="AI371" s="48"/>
      <c r="AJ371" s="48"/>
      <c r="AK371" s="48"/>
      <c r="AL371" s="48"/>
      <c r="AM371" s="48"/>
      <c r="AN371" s="48"/>
    </row>
    <row r="372" spans="2:40" s="65" customFormat="1" ht="47.25" x14ac:dyDescent="0.25">
      <c r="B372" s="50" t="s">
        <v>19</v>
      </c>
      <c r="C372" s="51" t="s">
        <v>390</v>
      </c>
      <c r="D372" s="52" t="s">
        <v>137</v>
      </c>
      <c r="E372" s="52" t="s">
        <v>536</v>
      </c>
      <c r="F372" s="52" t="s">
        <v>137</v>
      </c>
      <c r="G372" s="53" t="s">
        <v>36</v>
      </c>
      <c r="H372" s="53" t="s">
        <v>36</v>
      </c>
      <c r="I372" s="53" t="s">
        <v>36</v>
      </c>
      <c r="J372" s="53" t="s">
        <v>36</v>
      </c>
      <c r="K372" s="53" t="s">
        <v>36</v>
      </c>
      <c r="L372" s="53" t="s">
        <v>36</v>
      </c>
      <c r="M372" s="53" t="s">
        <v>36</v>
      </c>
      <c r="N372" s="53" t="s">
        <v>36</v>
      </c>
      <c r="O372" s="53" t="s">
        <v>36</v>
      </c>
      <c r="P372" s="53" t="s">
        <v>36</v>
      </c>
      <c r="Q372" s="53" t="s">
        <v>36</v>
      </c>
      <c r="R372" s="54" t="s">
        <v>36</v>
      </c>
      <c r="S372" s="48"/>
      <c r="T372" s="49"/>
      <c r="U372" s="48"/>
      <c r="V372" s="48"/>
      <c r="W372" s="48"/>
      <c r="X372" s="48"/>
      <c r="Y372" s="48"/>
      <c r="Z372" s="48"/>
      <c r="AA372" s="48"/>
      <c r="AB372" s="48"/>
      <c r="AC372" s="48"/>
      <c r="AD372" s="48"/>
      <c r="AE372" s="48"/>
      <c r="AF372" s="48"/>
      <c r="AG372" s="48"/>
      <c r="AH372" s="48"/>
      <c r="AI372" s="48"/>
      <c r="AJ372" s="48"/>
      <c r="AK372" s="48"/>
      <c r="AL372" s="48"/>
      <c r="AM372" s="48"/>
      <c r="AN372" s="48"/>
    </row>
    <row r="373" spans="2:40" s="65" customFormat="1" ht="47.25" x14ac:dyDescent="0.25">
      <c r="B373" s="50" t="s">
        <v>19</v>
      </c>
      <c r="C373" s="51" t="s">
        <v>133</v>
      </c>
      <c r="D373" s="52" t="s">
        <v>137</v>
      </c>
      <c r="E373" s="52" t="s">
        <v>457</v>
      </c>
      <c r="F373" s="52" t="s">
        <v>137</v>
      </c>
      <c r="G373" s="53" t="s">
        <v>36</v>
      </c>
      <c r="H373" s="53" t="s">
        <v>36</v>
      </c>
      <c r="I373" s="53" t="s">
        <v>36</v>
      </c>
      <c r="J373" s="53" t="s">
        <v>36</v>
      </c>
      <c r="K373" s="53" t="s">
        <v>36</v>
      </c>
      <c r="L373" s="53" t="s">
        <v>36</v>
      </c>
      <c r="M373" s="53" t="s">
        <v>36</v>
      </c>
      <c r="N373" s="53" t="s">
        <v>36</v>
      </c>
      <c r="O373" s="53" t="s">
        <v>36</v>
      </c>
      <c r="P373" s="53" t="s">
        <v>36</v>
      </c>
      <c r="Q373" s="53" t="s">
        <v>36</v>
      </c>
      <c r="R373" s="54" t="s">
        <v>36</v>
      </c>
      <c r="S373" s="48"/>
      <c r="T373" s="49"/>
      <c r="U373" s="48"/>
      <c r="V373" s="48"/>
      <c r="W373" s="48"/>
      <c r="X373" s="48"/>
      <c r="Y373" s="48"/>
      <c r="Z373" s="48"/>
      <c r="AA373" s="48"/>
      <c r="AB373" s="48"/>
      <c r="AC373" s="48"/>
      <c r="AD373" s="48"/>
      <c r="AE373" s="48"/>
      <c r="AF373" s="48"/>
      <c r="AG373" s="48"/>
      <c r="AH373" s="48"/>
      <c r="AI373" s="48"/>
      <c r="AJ373" s="48"/>
      <c r="AK373" s="48"/>
      <c r="AL373" s="48"/>
      <c r="AM373" s="48"/>
      <c r="AN373" s="48"/>
    </row>
    <row r="374" spans="2:40" s="65" customFormat="1" ht="141.75" x14ac:dyDescent="0.25">
      <c r="B374" s="50" t="s">
        <v>19</v>
      </c>
      <c r="C374" s="51" t="s">
        <v>391</v>
      </c>
      <c r="D374" s="52" t="s">
        <v>137</v>
      </c>
      <c r="E374" s="52" t="s">
        <v>537</v>
      </c>
      <c r="F374" s="52" t="s">
        <v>137</v>
      </c>
      <c r="G374" s="53" t="s">
        <v>36</v>
      </c>
      <c r="H374" s="53" t="s">
        <v>36</v>
      </c>
      <c r="I374" s="53" t="s">
        <v>35</v>
      </c>
      <c r="J374" s="53" t="s">
        <v>35</v>
      </c>
      <c r="K374" s="53" t="s">
        <v>36</v>
      </c>
      <c r="L374" s="53" t="s">
        <v>36</v>
      </c>
      <c r="M374" s="53" t="s">
        <v>35</v>
      </c>
      <c r="N374" s="53" t="s">
        <v>35</v>
      </c>
      <c r="O374" s="53" t="s">
        <v>36</v>
      </c>
      <c r="P374" s="53" t="s">
        <v>36</v>
      </c>
      <c r="Q374" s="53" t="s">
        <v>35</v>
      </c>
      <c r="R374" s="54" t="s">
        <v>35</v>
      </c>
      <c r="S374" s="48"/>
      <c r="T374" s="49"/>
      <c r="U374" s="48"/>
      <c r="V374" s="48"/>
      <c r="W374" s="48"/>
      <c r="X374" s="48"/>
      <c r="Y374" s="48"/>
      <c r="Z374" s="48"/>
      <c r="AA374" s="48"/>
      <c r="AB374" s="48"/>
      <c r="AC374" s="48"/>
      <c r="AD374" s="48"/>
      <c r="AE374" s="48"/>
      <c r="AF374" s="48"/>
      <c r="AG374" s="48"/>
      <c r="AH374" s="48"/>
      <c r="AI374" s="48"/>
      <c r="AJ374" s="48"/>
      <c r="AK374" s="48"/>
      <c r="AL374" s="48"/>
      <c r="AM374" s="48"/>
      <c r="AN374" s="48"/>
    </row>
    <row r="375" spans="2:40" s="65" customFormat="1" ht="126" x14ac:dyDescent="0.25">
      <c r="B375" s="50" t="s">
        <v>19</v>
      </c>
      <c r="C375" s="51" t="s">
        <v>392</v>
      </c>
      <c r="D375" s="52" t="s">
        <v>137</v>
      </c>
      <c r="E375" s="52" t="s">
        <v>154</v>
      </c>
      <c r="F375" s="52" t="s">
        <v>137</v>
      </c>
      <c r="G375" s="53" t="s">
        <v>657</v>
      </c>
      <c r="H375" s="53" t="s">
        <v>657</v>
      </c>
      <c r="I375" s="53" t="s">
        <v>36</v>
      </c>
      <c r="J375" s="53" t="s">
        <v>36</v>
      </c>
      <c r="K375" s="53" t="s">
        <v>657</v>
      </c>
      <c r="L375" s="53" t="s">
        <v>657</v>
      </c>
      <c r="M375" s="53" t="s">
        <v>36</v>
      </c>
      <c r="N375" s="53" t="s">
        <v>36</v>
      </c>
      <c r="O375" s="53" t="s">
        <v>657</v>
      </c>
      <c r="P375" s="53" t="s">
        <v>657</v>
      </c>
      <c r="Q375" s="53" t="s">
        <v>36</v>
      </c>
      <c r="R375" s="54" t="s">
        <v>36</v>
      </c>
      <c r="S375" s="48"/>
      <c r="T375" s="49"/>
      <c r="U375" s="48"/>
      <c r="V375" s="48"/>
      <c r="W375" s="48"/>
      <c r="X375" s="48"/>
      <c r="Y375" s="48"/>
      <c r="Z375" s="48"/>
      <c r="AA375" s="48"/>
      <c r="AB375" s="48"/>
      <c r="AC375" s="48"/>
      <c r="AD375" s="48"/>
      <c r="AE375" s="48"/>
      <c r="AF375" s="48"/>
      <c r="AG375" s="48"/>
      <c r="AH375" s="48"/>
      <c r="AI375" s="48"/>
      <c r="AJ375" s="48"/>
      <c r="AK375" s="48"/>
      <c r="AL375" s="48"/>
      <c r="AM375" s="48"/>
      <c r="AN375" s="48"/>
    </row>
    <row r="376" spans="2:40" s="65" customFormat="1" ht="126" x14ac:dyDescent="0.25">
      <c r="B376" s="50" t="s">
        <v>19</v>
      </c>
      <c r="C376" s="51" t="s">
        <v>118</v>
      </c>
      <c r="D376" s="52" t="s">
        <v>137</v>
      </c>
      <c r="E376" s="52" t="s">
        <v>458</v>
      </c>
      <c r="F376" s="52" t="s">
        <v>137</v>
      </c>
      <c r="G376" s="53" t="s">
        <v>657</v>
      </c>
      <c r="H376" s="53" t="s">
        <v>657</v>
      </c>
      <c r="I376" s="53" t="s">
        <v>36</v>
      </c>
      <c r="J376" s="53" t="s">
        <v>36</v>
      </c>
      <c r="K376" s="53" t="s">
        <v>657</v>
      </c>
      <c r="L376" s="53" t="s">
        <v>657</v>
      </c>
      <c r="M376" s="53" t="s">
        <v>36</v>
      </c>
      <c r="N376" s="53" t="s">
        <v>36</v>
      </c>
      <c r="O376" s="53" t="s">
        <v>657</v>
      </c>
      <c r="P376" s="53" t="s">
        <v>657</v>
      </c>
      <c r="Q376" s="53" t="s">
        <v>36</v>
      </c>
      <c r="R376" s="54" t="s">
        <v>36</v>
      </c>
      <c r="S376" s="48"/>
      <c r="T376" s="49"/>
      <c r="U376" s="48"/>
      <c r="V376" s="48"/>
      <c r="W376" s="48"/>
      <c r="X376" s="48"/>
      <c r="Y376" s="48"/>
      <c r="Z376" s="48"/>
      <c r="AA376" s="48"/>
      <c r="AB376" s="48"/>
      <c r="AC376" s="48"/>
      <c r="AD376" s="48"/>
      <c r="AE376" s="48"/>
      <c r="AF376" s="48"/>
      <c r="AG376" s="48"/>
      <c r="AH376" s="48"/>
      <c r="AI376" s="48"/>
      <c r="AJ376" s="48"/>
      <c r="AK376" s="48"/>
      <c r="AL376" s="48"/>
      <c r="AM376" s="48"/>
      <c r="AN376" s="48"/>
    </row>
    <row r="377" spans="2:40" s="65" customFormat="1" ht="299.25" x14ac:dyDescent="0.25">
      <c r="B377" s="50" t="s">
        <v>19</v>
      </c>
      <c r="C377" s="51" t="s">
        <v>645</v>
      </c>
      <c r="D377" s="52" t="s">
        <v>137</v>
      </c>
      <c r="E377" s="52" t="s">
        <v>538</v>
      </c>
      <c r="F377" s="52" t="s">
        <v>137</v>
      </c>
      <c r="G377" s="53" t="s">
        <v>36</v>
      </c>
      <c r="H377" s="53" t="s">
        <v>36</v>
      </c>
      <c r="I377" s="53" t="s">
        <v>35</v>
      </c>
      <c r="J377" s="53" t="s">
        <v>35</v>
      </c>
      <c r="K377" s="53" t="s">
        <v>36</v>
      </c>
      <c r="L377" s="53" t="s">
        <v>36</v>
      </c>
      <c r="M377" s="53" t="s">
        <v>35</v>
      </c>
      <c r="N377" s="53" t="s">
        <v>35</v>
      </c>
      <c r="O377" s="53" t="s">
        <v>36</v>
      </c>
      <c r="P377" s="53" t="s">
        <v>36</v>
      </c>
      <c r="Q377" s="53" t="s">
        <v>35</v>
      </c>
      <c r="R377" s="54" t="s">
        <v>35</v>
      </c>
      <c r="S377" s="48"/>
      <c r="T377" s="49"/>
      <c r="U377" s="48"/>
      <c r="V377" s="48"/>
      <c r="W377" s="48"/>
      <c r="X377" s="48"/>
      <c r="Y377" s="48"/>
      <c r="Z377" s="48"/>
      <c r="AA377" s="48"/>
      <c r="AB377" s="48"/>
      <c r="AC377" s="48"/>
      <c r="AD377" s="48"/>
      <c r="AE377" s="48"/>
      <c r="AF377" s="48"/>
      <c r="AG377" s="48"/>
      <c r="AH377" s="48"/>
      <c r="AI377" s="48"/>
      <c r="AJ377" s="48"/>
      <c r="AK377" s="48"/>
      <c r="AL377" s="48"/>
      <c r="AM377" s="48"/>
      <c r="AN377" s="48"/>
    </row>
    <row r="378" spans="2:40" s="65" customFormat="1" ht="31.5" x14ac:dyDescent="0.25">
      <c r="B378" s="50" t="s">
        <v>19</v>
      </c>
      <c r="C378" s="51" t="s">
        <v>393</v>
      </c>
      <c r="D378" s="52" t="s">
        <v>137</v>
      </c>
      <c r="E378" s="52" t="s">
        <v>459</v>
      </c>
      <c r="F378" s="52" t="s">
        <v>137</v>
      </c>
      <c r="G378" s="53" t="s">
        <v>657</v>
      </c>
      <c r="H378" s="53" t="s">
        <v>657</v>
      </c>
      <c r="I378" s="53" t="s">
        <v>35</v>
      </c>
      <c r="J378" s="53" t="s">
        <v>35</v>
      </c>
      <c r="K378" s="53" t="s">
        <v>657</v>
      </c>
      <c r="L378" s="53" t="s">
        <v>657</v>
      </c>
      <c r="M378" s="53" t="s">
        <v>35</v>
      </c>
      <c r="N378" s="53" t="s">
        <v>35</v>
      </c>
      <c r="O378" s="53" t="s">
        <v>657</v>
      </c>
      <c r="P378" s="53" t="s">
        <v>657</v>
      </c>
      <c r="Q378" s="53" t="s">
        <v>35</v>
      </c>
      <c r="R378" s="54" t="s">
        <v>35</v>
      </c>
      <c r="S378" s="48"/>
      <c r="T378" s="49"/>
      <c r="U378" s="48"/>
      <c r="V378" s="48"/>
      <c r="W378" s="48"/>
      <c r="X378" s="48"/>
      <c r="Y378" s="48"/>
      <c r="Z378" s="48"/>
      <c r="AA378" s="48"/>
      <c r="AB378" s="48"/>
      <c r="AC378" s="48"/>
      <c r="AD378" s="48"/>
      <c r="AE378" s="48"/>
      <c r="AF378" s="48"/>
      <c r="AG378" s="48"/>
      <c r="AH378" s="48"/>
      <c r="AI378" s="48"/>
      <c r="AJ378" s="48"/>
      <c r="AK378" s="48"/>
      <c r="AL378" s="48"/>
      <c r="AM378" s="48"/>
      <c r="AN378" s="48"/>
    </row>
    <row r="379" spans="2:40" s="65" customFormat="1" x14ac:dyDescent="0.25">
      <c r="B379" s="50" t="s">
        <v>19</v>
      </c>
      <c r="C379" s="51" t="s">
        <v>394</v>
      </c>
      <c r="D379" s="52" t="s">
        <v>137</v>
      </c>
      <c r="E379" s="52" t="s">
        <v>460</v>
      </c>
      <c r="F379" s="52" t="s">
        <v>137</v>
      </c>
      <c r="G379" s="53" t="s">
        <v>657</v>
      </c>
      <c r="H379" s="53" t="s">
        <v>657</v>
      </c>
      <c r="I379" s="53" t="s">
        <v>35</v>
      </c>
      <c r="J379" s="53" t="s">
        <v>35</v>
      </c>
      <c r="K379" s="53" t="s">
        <v>657</v>
      </c>
      <c r="L379" s="53" t="s">
        <v>657</v>
      </c>
      <c r="M379" s="53" t="s">
        <v>35</v>
      </c>
      <c r="N379" s="53" t="s">
        <v>35</v>
      </c>
      <c r="O379" s="53" t="s">
        <v>657</v>
      </c>
      <c r="P379" s="53" t="s">
        <v>657</v>
      </c>
      <c r="Q379" s="53" t="s">
        <v>35</v>
      </c>
      <c r="R379" s="54" t="s">
        <v>35</v>
      </c>
      <c r="S379" s="48"/>
      <c r="T379" s="49"/>
      <c r="U379" s="48"/>
      <c r="V379" s="48"/>
      <c r="W379" s="48"/>
      <c r="X379" s="48"/>
      <c r="Y379" s="48"/>
      <c r="Z379" s="48"/>
      <c r="AA379" s="48"/>
      <c r="AB379" s="48"/>
      <c r="AC379" s="48"/>
      <c r="AD379" s="48"/>
      <c r="AE379" s="48"/>
      <c r="AF379" s="48"/>
      <c r="AG379" s="48"/>
      <c r="AH379" s="48"/>
      <c r="AI379" s="48"/>
      <c r="AJ379" s="48"/>
      <c r="AK379" s="48"/>
      <c r="AL379" s="48"/>
      <c r="AM379" s="48"/>
      <c r="AN379" s="48"/>
    </row>
    <row r="380" spans="2:40" s="65" customFormat="1" ht="63" x14ac:dyDescent="0.25">
      <c r="B380" s="50" t="s">
        <v>19</v>
      </c>
      <c r="C380" s="51" t="s">
        <v>395</v>
      </c>
      <c r="D380" s="52" t="s">
        <v>137</v>
      </c>
      <c r="E380" s="52" t="s">
        <v>155</v>
      </c>
      <c r="F380" s="52" t="s">
        <v>137</v>
      </c>
      <c r="G380" s="53" t="s">
        <v>36</v>
      </c>
      <c r="H380" s="53" t="s">
        <v>36</v>
      </c>
      <c r="I380" s="53" t="s">
        <v>657</v>
      </c>
      <c r="J380" s="53" t="s">
        <v>657</v>
      </c>
      <c r="K380" s="53" t="s">
        <v>657</v>
      </c>
      <c r="L380" s="53" t="s">
        <v>657</v>
      </c>
      <c r="M380" s="53" t="s">
        <v>657</v>
      </c>
      <c r="N380" s="53" t="s">
        <v>657</v>
      </c>
      <c r="O380" s="53" t="s">
        <v>657</v>
      </c>
      <c r="P380" s="53" t="s">
        <v>657</v>
      </c>
      <c r="Q380" s="53" t="s">
        <v>657</v>
      </c>
      <c r="R380" s="54" t="s">
        <v>657</v>
      </c>
      <c r="S380" s="48"/>
      <c r="T380" s="49"/>
      <c r="U380" s="48"/>
      <c r="V380" s="48"/>
      <c r="W380" s="48"/>
      <c r="X380" s="48"/>
      <c r="Y380" s="48"/>
      <c r="Z380" s="48"/>
      <c r="AA380" s="48"/>
      <c r="AB380" s="48"/>
      <c r="AC380" s="48"/>
      <c r="AD380" s="48"/>
      <c r="AE380" s="48"/>
      <c r="AF380" s="48"/>
      <c r="AG380" s="48"/>
      <c r="AH380" s="48"/>
      <c r="AI380" s="48"/>
      <c r="AJ380" s="48"/>
      <c r="AK380" s="48"/>
      <c r="AL380" s="48"/>
      <c r="AM380" s="48"/>
      <c r="AN380" s="48"/>
    </row>
    <row r="381" spans="2:40" s="65" customFormat="1" ht="63" x14ac:dyDescent="0.25">
      <c r="B381" s="50" t="s">
        <v>104</v>
      </c>
      <c r="C381" s="51" t="s">
        <v>134</v>
      </c>
      <c r="D381" s="52" t="s">
        <v>137</v>
      </c>
      <c r="E381" s="52" t="s">
        <v>137</v>
      </c>
      <c r="F381" s="52" t="s">
        <v>137</v>
      </c>
      <c r="G381" s="53" t="s">
        <v>35</v>
      </c>
      <c r="H381" s="53" t="s">
        <v>657</v>
      </c>
      <c r="I381" s="53" t="s">
        <v>35</v>
      </c>
      <c r="J381" s="53" t="s">
        <v>657</v>
      </c>
      <c r="K381" s="53" t="s">
        <v>657</v>
      </c>
      <c r="L381" s="53" t="s">
        <v>657</v>
      </c>
      <c r="M381" s="53" t="s">
        <v>657</v>
      </c>
      <c r="N381" s="53" t="s">
        <v>657</v>
      </c>
      <c r="O381" s="53" t="s">
        <v>35</v>
      </c>
      <c r="P381" s="53" t="s">
        <v>657</v>
      </c>
      <c r="Q381" s="53" t="s">
        <v>35</v>
      </c>
      <c r="R381" s="54" t="s">
        <v>657</v>
      </c>
      <c r="S381" s="48"/>
      <c r="T381" s="49"/>
      <c r="U381" s="48"/>
      <c r="V381" s="48"/>
      <c r="W381" s="48"/>
      <c r="X381" s="48"/>
      <c r="Y381" s="48"/>
      <c r="Z381" s="48"/>
      <c r="AA381" s="48"/>
      <c r="AB381" s="48"/>
      <c r="AC381" s="48"/>
      <c r="AD381" s="48"/>
      <c r="AE381" s="48"/>
      <c r="AF381" s="48"/>
      <c r="AG381" s="48"/>
      <c r="AH381" s="48"/>
      <c r="AI381" s="48"/>
      <c r="AJ381" s="48"/>
      <c r="AK381" s="48"/>
      <c r="AL381" s="48"/>
      <c r="AM381" s="48"/>
      <c r="AN381" s="48"/>
    </row>
    <row r="382" spans="2:40" s="65" customFormat="1" ht="78.75" x14ac:dyDescent="0.25">
      <c r="B382" s="50" t="s">
        <v>104</v>
      </c>
      <c r="C382" s="51" t="s">
        <v>396</v>
      </c>
      <c r="D382" s="52" t="s">
        <v>137</v>
      </c>
      <c r="E382" s="52" t="s">
        <v>68</v>
      </c>
      <c r="F382" s="52" t="s">
        <v>137</v>
      </c>
      <c r="G382" s="53" t="s">
        <v>35</v>
      </c>
      <c r="H382" s="53" t="s">
        <v>657</v>
      </c>
      <c r="I382" s="53" t="s">
        <v>35</v>
      </c>
      <c r="J382" s="53" t="s">
        <v>657</v>
      </c>
      <c r="K382" s="53" t="s">
        <v>657</v>
      </c>
      <c r="L382" s="53" t="s">
        <v>657</v>
      </c>
      <c r="M382" s="53" t="s">
        <v>657</v>
      </c>
      <c r="N382" s="53" t="s">
        <v>657</v>
      </c>
      <c r="O382" s="53" t="s">
        <v>35</v>
      </c>
      <c r="P382" s="53" t="s">
        <v>657</v>
      </c>
      <c r="Q382" s="53" t="s">
        <v>35</v>
      </c>
      <c r="R382" s="54" t="s">
        <v>657</v>
      </c>
      <c r="S382" s="48"/>
      <c r="T382" s="49"/>
      <c r="U382" s="48"/>
      <c r="V382" s="48"/>
      <c r="W382" s="48"/>
      <c r="X382" s="48"/>
      <c r="Y382" s="48"/>
      <c r="Z382" s="48"/>
      <c r="AA382" s="48"/>
      <c r="AB382" s="48"/>
      <c r="AC382" s="48"/>
      <c r="AD382" s="48"/>
      <c r="AE382" s="48"/>
      <c r="AF382" s="48"/>
      <c r="AG382" s="48"/>
      <c r="AH382" s="48"/>
      <c r="AI382" s="48"/>
      <c r="AJ382" s="48"/>
      <c r="AK382" s="48"/>
      <c r="AL382" s="48"/>
      <c r="AM382" s="48"/>
      <c r="AN382" s="48"/>
    </row>
    <row r="383" spans="2:40" s="65" customFormat="1" ht="31.5" x14ac:dyDescent="0.25">
      <c r="B383" s="50" t="s">
        <v>104</v>
      </c>
      <c r="C383" s="51" t="s">
        <v>119</v>
      </c>
      <c r="D383" s="52" t="s">
        <v>137</v>
      </c>
      <c r="E383" s="52" t="s">
        <v>137</v>
      </c>
      <c r="F383" s="52" t="s">
        <v>137</v>
      </c>
      <c r="G383" s="53" t="s">
        <v>35</v>
      </c>
      <c r="H383" s="53" t="s">
        <v>657</v>
      </c>
      <c r="I383" s="53" t="s">
        <v>35</v>
      </c>
      <c r="J383" s="53" t="s">
        <v>657</v>
      </c>
      <c r="K383" s="53" t="s">
        <v>657</v>
      </c>
      <c r="L383" s="53" t="s">
        <v>657</v>
      </c>
      <c r="M383" s="53" t="s">
        <v>657</v>
      </c>
      <c r="N383" s="53" t="s">
        <v>657</v>
      </c>
      <c r="O383" s="53" t="s">
        <v>35</v>
      </c>
      <c r="P383" s="53" t="s">
        <v>657</v>
      </c>
      <c r="Q383" s="53" t="s">
        <v>35</v>
      </c>
      <c r="R383" s="54" t="s">
        <v>657</v>
      </c>
      <c r="S383" s="48"/>
      <c r="T383" s="49"/>
      <c r="U383" s="48"/>
      <c r="V383" s="48"/>
      <c r="W383" s="48"/>
      <c r="X383" s="48"/>
      <c r="Y383" s="48"/>
      <c r="Z383" s="48"/>
      <c r="AA383" s="48"/>
      <c r="AB383" s="48"/>
      <c r="AC383" s="48"/>
      <c r="AD383" s="48"/>
      <c r="AE383" s="48"/>
      <c r="AF383" s="48"/>
      <c r="AG383" s="48"/>
      <c r="AH383" s="48"/>
      <c r="AI383" s="48"/>
      <c r="AJ383" s="48"/>
      <c r="AK383" s="48"/>
      <c r="AL383" s="48"/>
      <c r="AM383" s="48"/>
      <c r="AN383" s="48"/>
    </row>
    <row r="384" spans="2:40" s="65" customFormat="1" ht="126" x14ac:dyDescent="0.25">
      <c r="B384" s="50" t="s">
        <v>20</v>
      </c>
      <c r="C384" s="51" t="s">
        <v>120</v>
      </c>
      <c r="D384" s="52" t="s">
        <v>137</v>
      </c>
      <c r="E384" s="52" t="s">
        <v>137</v>
      </c>
      <c r="F384" s="52" t="s">
        <v>137</v>
      </c>
      <c r="G384" s="53" t="s">
        <v>657</v>
      </c>
      <c r="H384" s="53" t="s">
        <v>657</v>
      </c>
      <c r="I384" s="53" t="s">
        <v>657</v>
      </c>
      <c r="J384" s="53" t="s">
        <v>657</v>
      </c>
      <c r="K384" s="53" t="s">
        <v>35</v>
      </c>
      <c r="L384" s="53" t="s">
        <v>35</v>
      </c>
      <c r="M384" s="53" t="s">
        <v>35</v>
      </c>
      <c r="N384" s="53" t="s">
        <v>35</v>
      </c>
      <c r="O384" s="53" t="s">
        <v>35</v>
      </c>
      <c r="P384" s="53" t="s">
        <v>35</v>
      </c>
      <c r="Q384" s="53" t="s">
        <v>35</v>
      </c>
      <c r="R384" s="54" t="s">
        <v>35</v>
      </c>
      <c r="S384" s="48"/>
      <c r="T384" s="49"/>
      <c r="U384" s="48"/>
      <c r="V384" s="48"/>
      <c r="W384" s="48"/>
      <c r="X384" s="48"/>
      <c r="Y384" s="48"/>
      <c r="Z384" s="48"/>
      <c r="AA384" s="48"/>
      <c r="AB384" s="48"/>
      <c r="AC384" s="48"/>
      <c r="AD384" s="48"/>
      <c r="AE384" s="48"/>
      <c r="AF384" s="48"/>
      <c r="AG384" s="48"/>
      <c r="AH384" s="48"/>
      <c r="AI384" s="48"/>
      <c r="AJ384" s="48"/>
      <c r="AK384" s="48"/>
      <c r="AL384" s="48"/>
      <c r="AM384" s="48"/>
      <c r="AN384" s="48"/>
    </row>
    <row r="385" spans="1:40" s="65" customFormat="1" ht="409.5" x14ac:dyDescent="0.25">
      <c r="B385" s="50" t="s">
        <v>20</v>
      </c>
      <c r="C385" s="51" t="s">
        <v>397</v>
      </c>
      <c r="D385" s="52" t="s">
        <v>137</v>
      </c>
      <c r="E385" s="52" t="s">
        <v>461</v>
      </c>
      <c r="F385" s="52" t="s">
        <v>137</v>
      </c>
      <c r="G385" s="53" t="s">
        <v>657</v>
      </c>
      <c r="H385" s="53" t="s">
        <v>657</v>
      </c>
      <c r="I385" s="53" t="s">
        <v>657</v>
      </c>
      <c r="J385" s="53" t="s">
        <v>657</v>
      </c>
      <c r="K385" s="53" t="s">
        <v>35</v>
      </c>
      <c r="L385" s="53" t="s">
        <v>35</v>
      </c>
      <c r="M385" s="53" t="s">
        <v>35</v>
      </c>
      <c r="N385" s="53" t="s">
        <v>35</v>
      </c>
      <c r="O385" s="53" t="s">
        <v>35</v>
      </c>
      <c r="P385" s="53" t="s">
        <v>35</v>
      </c>
      <c r="Q385" s="53" t="s">
        <v>35</v>
      </c>
      <c r="R385" s="54" t="s">
        <v>35</v>
      </c>
      <c r="S385" s="48"/>
      <c r="T385" s="49"/>
      <c r="U385" s="48"/>
      <c r="V385" s="48"/>
      <c r="W385" s="48"/>
      <c r="X385" s="48"/>
      <c r="Y385" s="48"/>
      <c r="Z385" s="48"/>
      <c r="AA385" s="48"/>
      <c r="AB385" s="48"/>
      <c r="AC385" s="48"/>
      <c r="AD385" s="48"/>
      <c r="AE385" s="48"/>
      <c r="AF385" s="48"/>
      <c r="AG385" s="48"/>
      <c r="AH385" s="48"/>
      <c r="AI385" s="48"/>
      <c r="AJ385" s="48"/>
      <c r="AK385" s="48"/>
      <c r="AL385" s="48"/>
      <c r="AM385" s="48"/>
      <c r="AN385" s="48"/>
    </row>
    <row r="386" spans="1:40" s="65" customFormat="1" ht="141.75" x14ac:dyDescent="0.25">
      <c r="B386" s="50" t="s">
        <v>20</v>
      </c>
      <c r="C386" s="51" t="s">
        <v>398</v>
      </c>
      <c r="D386" s="52" t="s">
        <v>137</v>
      </c>
      <c r="E386" s="52" t="s">
        <v>462</v>
      </c>
      <c r="F386" s="52" t="s">
        <v>137</v>
      </c>
      <c r="G386" s="53" t="s">
        <v>35</v>
      </c>
      <c r="H386" s="53" t="s">
        <v>35</v>
      </c>
      <c r="I386" s="53" t="s">
        <v>35</v>
      </c>
      <c r="J386" s="53" t="s">
        <v>35</v>
      </c>
      <c r="K386" s="53" t="s">
        <v>35</v>
      </c>
      <c r="L386" s="53" t="s">
        <v>35</v>
      </c>
      <c r="M386" s="53" t="s">
        <v>35</v>
      </c>
      <c r="N386" s="53" t="s">
        <v>35</v>
      </c>
      <c r="O386" s="53" t="s">
        <v>35</v>
      </c>
      <c r="P386" s="53" t="s">
        <v>35</v>
      </c>
      <c r="Q386" s="53" t="s">
        <v>35</v>
      </c>
      <c r="R386" s="54" t="s">
        <v>35</v>
      </c>
      <c r="S386" s="48"/>
      <c r="T386" s="49"/>
      <c r="U386" s="48"/>
      <c r="V386" s="48"/>
      <c r="W386" s="48"/>
      <c r="X386" s="48"/>
      <c r="Y386" s="48"/>
      <c r="Z386" s="48"/>
      <c r="AA386" s="48"/>
      <c r="AB386" s="48"/>
      <c r="AC386" s="48"/>
      <c r="AD386" s="48"/>
      <c r="AE386" s="48"/>
      <c r="AF386" s="48"/>
      <c r="AG386" s="48"/>
      <c r="AH386" s="48"/>
      <c r="AI386" s="48"/>
      <c r="AJ386" s="48"/>
      <c r="AK386" s="48"/>
      <c r="AL386" s="48"/>
      <c r="AM386" s="48"/>
      <c r="AN386" s="48"/>
    </row>
    <row r="387" spans="1:40" s="65" customFormat="1" ht="110.25" x14ac:dyDescent="0.25">
      <c r="B387" s="50" t="s">
        <v>20</v>
      </c>
      <c r="C387" s="51" t="s">
        <v>399</v>
      </c>
      <c r="D387" s="52" t="s">
        <v>137</v>
      </c>
      <c r="E387" s="52" t="s">
        <v>463</v>
      </c>
      <c r="F387" s="52" t="s">
        <v>137</v>
      </c>
      <c r="G387" s="53" t="s">
        <v>35</v>
      </c>
      <c r="H387" s="53" t="s">
        <v>35</v>
      </c>
      <c r="I387" s="53" t="s">
        <v>35</v>
      </c>
      <c r="J387" s="53" t="s">
        <v>35</v>
      </c>
      <c r="K387" s="53" t="s">
        <v>35</v>
      </c>
      <c r="L387" s="53" t="s">
        <v>35</v>
      </c>
      <c r="M387" s="53" t="s">
        <v>35</v>
      </c>
      <c r="N387" s="53" t="s">
        <v>35</v>
      </c>
      <c r="O387" s="53" t="s">
        <v>35</v>
      </c>
      <c r="P387" s="53" t="s">
        <v>35</v>
      </c>
      <c r="Q387" s="53" t="s">
        <v>35</v>
      </c>
      <c r="R387" s="54" t="s">
        <v>35</v>
      </c>
      <c r="S387" s="48"/>
      <c r="T387" s="49"/>
      <c r="U387" s="48"/>
      <c r="V387" s="48"/>
      <c r="W387" s="48"/>
      <c r="X387" s="48"/>
      <c r="Y387" s="48"/>
      <c r="Z387" s="48"/>
      <c r="AA387" s="48"/>
      <c r="AB387" s="48"/>
      <c r="AC387" s="48"/>
      <c r="AD387" s="48"/>
      <c r="AE387" s="48"/>
      <c r="AF387" s="48"/>
      <c r="AG387" s="48"/>
      <c r="AH387" s="48"/>
      <c r="AI387" s="48"/>
      <c r="AJ387" s="48"/>
      <c r="AK387" s="48"/>
      <c r="AL387" s="48"/>
      <c r="AM387" s="48"/>
      <c r="AN387" s="48"/>
    </row>
    <row r="388" spans="1:40" s="65" customFormat="1" ht="31.5" x14ac:dyDescent="0.25">
      <c r="B388" s="50" t="s">
        <v>20</v>
      </c>
      <c r="C388" s="51" t="s">
        <v>400</v>
      </c>
      <c r="D388" s="52" t="s">
        <v>137</v>
      </c>
      <c r="E388" s="52" t="s">
        <v>464</v>
      </c>
      <c r="F388" s="52" t="s">
        <v>137</v>
      </c>
      <c r="G388" s="53" t="s">
        <v>35</v>
      </c>
      <c r="H388" s="53" t="s">
        <v>35</v>
      </c>
      <c r="I388" s="53" t="s">
        <v>35</v>
      </c>
      <c r="J388" s="53" t="s">
        <v>35</v>
      </c>
      <c r="K388" s="53" t="s">
        <v>35</v>
      </c>
      <c r="L388" s="53" t="s">
        <v>35</v>
      </c>
      <c r="M388" s="53" t="s">
        <v>35</v>
      </c>
      <c r="N388" s="53" t="s">
        <v>35</v>
      </c>
      <c r="O388" s="53" t="s">
        <v>35</v>
      </c>
      <c r="P388" s="53" t="s">
        <v>35</v>
      </c>
      <c r="Q388" s="53" t="s">
        <v>35</v>
      </c>
      <c r="R388" s="54" t="s">
        <v>35</v>
      </c>
      <c r="S388" s="48"/>
      <c r="T388" s="49"/>
      <c r="U388" s="48"/>
      <c r="V388" s="48"/>
      <c r="W388" s="48"/>
      <c r="X388" s="48"/>
      <c r="Y388" s="48"/>
      <c r="Z388" s="48"/>
      <c r="AA388" s="48"/>
      <c r="AB388" s="48"/>
      <c r="AC388" s="48"/>
      <c r="AD388" s="48"/>
      <c r="AE388" s="48"/>
      <c r="AF388" s="48"/>
      <c r="AG388" s="48"/>
      <c r="AH388" s="48"/>
      <c r="AI388" s="48"/>
      <c r="AJ388" s="48"/>
      <c r="AK388" s="48"/>
      <c r="AL388" s="48"/>
      <c r="AM388" s="48"/>
      <c r="AN388" s="48"/>
    </row>
    <row r="389" spans="1:40" s="65" customFormat="1" ht="47.25" x14ac:dyDescent="0.25">
      <c r="B389" s="50" t="s">
        <v>20</v>
      </c>
      <c r="C389" s="51" t="s">
        <v>401</v>
      </c>
      <c r="D389" s="52" t="s">
        <v>137</v>
      </c>
      <c r="E389" s="52" t="s">
        <v>465</v>
      </c>
      <c r="F389" s="52" t="s">
        <v>137</v>
      </c>
      <c r="G389" s="53" t="s">
        <v>35</v>
      </c>
      <c r="H389" s="53" t="s">
        <v>35</v>
      </c>
      <c r="I389" s="53" t="s">
        <v>35</v>
      </c>
      <c r="J389" s="53" t="s">
        <v>35</v>
      </c>
      <c r="K389" s="53" t="s">
        <v>657</v>
      </c>
      <c r="L389" s="53" t="s">
        <v>657</v>
      </c>
      <c r="M389" s="53" t="s">
        <v>657</v>
      </c>
      <c r="N389" s="53" t="s">
        <v>657</v>
      </c>
      <c r="O389" s="53" t="s">
        <v>657</v>
      </c>
      <c r="P389" s="53" t="s">
        <v>657</v>
      </c>
      <c r="Q389" s="53" t="s">
        <v>657</v>
      </c>
      <c r="R389" s="54" t="s">
        <v>657</v>
      </c>
      <c r="S389" s="48"/>
      <c r="T389" s="49"/>
      <c r="U389" s="48"/>
      <c r="V389" s="48"/>
      <c r="W389" s="48"/>
      <c r="X389" s="48"/>
      <c r="Y389" s="48"/>
      <c r="Z389" s="48"/>
      <c r="AA389" s="48"/>
      <c r="AB389" s="48"/>
      <c r="AC389" s="48"/>
      <c r="AD389" s="48"/>
      <c r="AE389" s="48"/>
      <c r="AF389" s="48"/>
      <c r="AG389" s="48"/>
      <c r="AH389" s="48"/>
      <c r="AI389" s="48"/>
      <c r="AJ389" s="48"/>
      <c r="AK389" s="48"/>
      <c r="AL389" s="48"/>
      <c r="AM389" s="48"/>
      <c r="AN389" s="48"/>
    </row>
    <row r="390" spans="1:40" s="65" customFormat="1" ht="94.5" x14ac:dyDescent="0.25">
      <c r="B390" s="50" t="s">
        <v>20</v>
      </c>
      <c r="C390" s="51" t="s">
        <v>402</v>
      </c>
      <c r="D390" s="52" t="s">
        <v>137</v>
      </c>
      <c r="E390" s="52" t="s">
        <v>466</v>
      </c>
      <c r="F390" s="52" t="s">
        <v>137</v>
      </c>
      <c r="G390" s="53" t="s">
        <v>35</v>
      </c>
      <c r="H390" s="53" t="s">
        <v>35</v>
      </c>
      <c r="I390" s="53" t="s">
        <v>35</v>
      </c>
      <c r="J390" s="53" t="s">
        <v>35</v>
      </c>
      <c r="K390" s="53" t="s">
        <v>657</v>
      </c>
      <c r="L390" s="53" t="s">
        <v>657</v>
      </c>
      <c r="M390" s="53" t="s">
        <v>657</v>
      </c>
      <c r="N390" s="53" t="s">
        <v>657</v>
      </c>
      <c r="O390" s="53" t="s">
        <v>35</v>
      </c>
      <c r="P390" s="53" t="s">
        <v>35</v>
      </c>
      <c r="Q390" s="53" t="s">
        <v>35</v>
      </c>
      <c r="R390" s="54" t="s">
        <v>35</v>
      </c>
      <c r="S390" s="48"/>
      <c r="T390" s="49"/>
      <c r="U390" s="48"/>
      <c r="V390" s="48"/>
      <c r="W390" s="48"/>
      <c r="X390" s="48"/>
      <c r="Y390" s="48"/>
      <c r="Z390" s="48"/>
      <c r="AA390" s="48"/>
      <c r="AB390" s="48"/>
      <c r="AC390" s="48"/>
      <c r="AD390" s="48"/>
      <c r="AE390" s="48"/>
      <c r="AF390" s="48"/>
      <c r="AG390" s="48"/>
      <c r="AH390" s="48"/>
      <c r="AI390" s="48"/>
      <c r="AJ390" s="48"/>
      <c r="AK390" s="48"/>
      <c r="AL390" s="48"/>
      <c r="AM390" s="48"/>
      <c r="AN390" s="48"/>
    </row>
    <row r="391" spans="1:40" s="65" customFormat="1" ht="31.5" x14ac:dyDescent="0.25">
      <c r="B391" s="50" t="s">
        <v>178</v>
      </c>
      <c r="C391" s="51" t="s">
        <v>646</v>
      </c>
      <c r="D391" s="52" t="s">
        <v>137</v>
      </c>
      <c r="E391" s="52" t="s">
        <v>539</v>
      </c>
      <c r="F391" s="52" t="s">
        <v>137</v>
      </c>
      <c r="G391" s="53" t="s">
        <v>657</v>
      </c>
      <c r="H391" s="53" t="s">
        <v>657</v>
      </c>
      <c r="I391" s="53" t="s">
        <v>35</v>
      </c>
      <c r="J391" s="53" t="s">
        <v>35</v>
      </c>
      <c r="K391" s="53" t="s">
        <v>657</v>
      </c>
      <c r="L391" s="53" t="s">
        <v>657</v>
      </c>
      <c r="M391" s="53" t="s">
        <v>35</v>
      </c>
      <c r="N391" s="53" t="s">
        <v>35</v>
      </c>
      <c r="O391" s="53" t="s">
        <v>657</v>
      </c>
      <c r="P391" s="53" t="s">
        <v>657</v>
      </c>
      <c r="Q391" s="53" t="s">
        <v>35</v>
      </c>
      <c r="R391" s="54" t="s">
        <v>35</v>
      </c>
      <c r="S391" s="48"/>
      <c r="T391" s="49"/>
      <c r="U391" s="48"/>
      <c r="V391" s="48"/>
      <c r="W391" s="48"/>
      <c r="X391" s="48"/>
      <c r="Y391" s="48"/>
      <c r="Z391" s="48"/>
      <c r="AA391" s="48"/>
      <c r="AB391" s="48"/>
      <c r="AC391" s="48"/>
      <c r="AD391" s="48"/>
      <c r="AE391" s="48"/>
      <c r="AF391" s="48"/>
      <c r="AG391" s="48"/>
      <c r="AH391" s="48"/>
      <c r="AI391" s="48"/>
      <c r="AJ391" s="48"/>
      <c r="AK391" s="48"/>
      <c r="AL391" s="48"/>
      <c r="AM391" s="48"/>
      <c r="AN391" s="48"/>
    </row>
    <row r="392" spans="1:40" s="65" customFormat="1" ht="63" x14ac:dyDescent="0.25">
      <c r="B392" s="50" t="s">
        <v>25</v>
      </c>
      <c r="C392" s="51" t="s">
        <v>2</v>
      </c>
      <c r="D392" s="52" t="s">
        <v>137</v>
      </c>
      <c r="E392" s="52" t="s">
        <v>150</v>
      </c>
      <c r="F392" s="52" t="s">
        <v>475</v>
      </c>
      <c r="G392" s="53" t="s">
        <v>36</v>
      </c>
      <c r="H392" s="53" t="s">
        <v>36</v>
      </c>
      <c r="I392" s="53" t="s">
        <v>36</v>
      </c>
      <c r="J392" s="53" t="s">
        <v>36</v>
      </c>
      <c r="K392" s="53" t="s">
        <v>36</v>
      </c>
      <c r="L392" s="53" t="s">
        <v>36</v>
      </c>
      <c r="M392" s="53" t="s">
        <v>36</v>
      </c>
      <c r="N392" s="53" t="s">
        <v>36</v>
      </c>
      <c r="O392" s="53" t="s">
        <v>36</v>
      </c>
      <c r="P392" s="53" t="s">
        <v>36</v>
      </c>
      <c r="Q392" s="53" t="s">
        <v>36</v>
      </c>
      <c r="R392" s="54" t="s">
        <v>36</v>
      </c>
      <c r="S392" s="48"/>
      <c r="T392" s="49"/>
      <c r="U392" s="48"/>
      <c r="V392" s="48"/>
      <c r="W392" s="48"/>
      <c r="X392" s="48"/>
      <c r="Y392" s="48"/>
      <c r="Z392" s="48"/>
      <c r="AA392" s="48"/>
      <c r="AB392" s="48"/>
      <c r="AC392" s="48"/>
      <c r="AD392" s="48"/>
      <c r="AE392" s="48"/>
      <c r="AF392" s="48"/>
      <c r="AG392" s="48"/>
      <c r="AH392" s="48"/>
      <c r="AI392" s="48"/>
      <c r="AJ392" s="48"/>
      <c r="AK392" s="48"/>
      <c r="AL392" s="48"/>
      <c r="AM392" s="48"/>
      <c r="AN392" s="48"/>
    </row>
    <row r="393" spans="1:40" s="65" customFormat="1" ht="47.25" x14ac:dyDescent="0.25">
      <c r="B393" s="50" t="s">
        <v>25</v>
      </c>
      <c r="C393" s="51" t="s">
        <v>403</v>
      </c>
      <c r="D393" s="52" t="s">
        <v>137</v>
      </c>
      <c r="E393" s="52" t="s">
        <v>467</v>
      </c>
      <c r="F393" s="52" t="s">
        <v>38</v>
      </c>
      <c r="G393" s="53" t="s">
        <v>36</v>
      </c>
      <c r="H393" s="53" t="s">
        <v>36</v>
      </c>
      <c r="I393" s="53" t="s">
        <v>36</v>
      </c>
      <c r="J393" s="53" t="s">
        <v>36</v>
      </c>
      <c r="K393" s="53" t="s">
        <v>36</v>
      </c>
      <c r="L393" s="53" t="s">
        <v>36</v>
      </c>
      <c r="M393" s="53" t="s">
        <v>36</v>
      </c>
      <c r="N393" s="53" t="s">
        <v>36</v>
      </c>
      <c r="O393" s="53" t="s">
        <v>36</v>
      </c>
      <c r="P393" s="53" t="s">
        <v>36</v>
      </c>
      <c r="Q393" s="53" t="s">
        <v>36</v>
      </c>
      <c r="R393" s="54" t="s">
        <v>36</v>
      </c>
      <c r="S393" s="48"/>
      <c r="T393" s="49"/>
      <c r="U393" s="48"/>
      <c r="V393" s="48"/>
      <c r="W393" s="48"/>
      <c r="X393" s="48"/>
      <c r="Y393" s="48"/>
      <c r="Z393" s="48"/>
      <c r="AA393" s="48"/>
      <c r="AB393" s="48"/>
      <c r="AC393" s="48"/>
      <c r="AD393" s="48"/>
      <c r="AE393" s="48"/>
      <c r="AF393" s="48"/>
      <c r="AG393" s="48"/>
      <c r="AH393" s="48"/>
      <c r="AI393" s="48"/>
      <c r="AJ393" s="48"/>
      <c r="AK393" s="48"/>
      <c r="AL393" s="48"/>
      <c r="AM393" s="48"/>
      <c r="AN393" s="48"/>
    </row>
    <row r="394" spans="1:40" s="65" customFormat="1" x14ac:dyDescent="0.25">
      <c r="B394" s="50" t="s">
        <v>25</v>
      </c>
      <c r="C394" s="51" t="s">
        <v>404</v>
      </c>
      <c r="D394" s="52" t="s">
        <v>137</v>
      </c>
      <c r="E394" s="52" t="s">
        <v>137</v>
      </c>
      <c r="F394" s="52" t="s">
        <v>27</v>
      </c>
      <c r="G394" s="53" t="s">
        <v>36</v>
      </c>
      <c r="H394" s="53" t="s">
        <v>36</v>
      </c>
      <c r="I394" s="53" t="s">
        <v>36</v>
      </c>
      <c r="J394" s="53" t="s">
        <v>36</v>
      </c>
      <c r="K394" s="53" t="s">
        <v>36</v>
      </c>
      <c r="L394" s="53" t="s">
        <v>36</v>
      </c>
      <c r="M394" s="53" t="s">
        <v>36</v>
      </c>
      <c r="N394" s="53" t="s">
        <v>36</v>
      </c>
      <c r="O394" s="53" t="s">
        <v>36</v>
      </c>
      <c r="P394" s="53" t="s">
        <v>36</v>
      </c>
      <c r="Q394" s="53" t="s">
        <v>36</v>
      </c>
      <c r="R394" s="54" t="s">
        <v>36</v>
      </c>
      <c r="S394" s="48"/>
      <c r="T394" s="49"/>
      <c r="U394" s="48"/>
      <c r="V394" s="48"/>
      <c r="W394" s="48"/>
      <c r="X394" s="48"/>
      <c r="Y394" s="48"/>
      <c r="Z394" s="48"/>
      <c r="AA394" s="48"/>
      <c r="AB394" s="48"/>
      <c r="AC394" s="48"/>
      <c r="AD394" s="48"/>
      <c r="AE394" s="48"/>
      <c r="AF394" s="48"/>
      <c r="AG394" s="48"/>
      <c r="AH394" s="48"/>
      <c r="AI394" s="48"/>
      <c r="AJ394" s="48"/>
      <c r="AK394" s="48"/>
      <c r="AL394" s="48"/>
      <c r="AM394" s="48"/>
      <c r="AN394" s="48"/>
    </row>
    <row r="395" spans="1:40" s="65" customFormat="1" x14ac:dyDescent="0.25">
      <c r="B395" s="50" t="s">
        <v>25</v>
      </c>
      <c r="C395" s="51" t="s">
        <v>405</v>
      </c>
      <c r="D395" s="52" t="s">
        <v>137</v>
      </c>
      <c r="E395" s="52" t="s">
        <v>137</v>
      </c>
      <c r="F395" s="52" t="s">
        <v>28</v>
      </c>
      <c r="G395" s="53" t="s">
        <v>36</v>
      </c>
      <c r="H395" s="53" t="s">
        <v>36</v>
      </c>
      <c r="I395" s="53" t="s">
        <v>36</v>
      </c>
      <c r="J395" s="53" t="s">
        <v>36</v>
      </c>
      <c r="K395" s="53" t="s">
        <v>36</v>
      </c>
      <c r="L395" s="53" t="s">
        <v>36</v>
      </c>
      <c r="M395" s="53" t="s">
        <v>36</v>
      </c>
      <c r="N395" s="53" t="s">
        <v>36</v>
      </c>
      <c r="O395" s="53" t="s">
        <v>36</v>
      </c>
      <c r="P395" s="53" t="s">
        <v>36</v>
      </c>
      <c r="Q395" s="53" t="s">
        <v>36</v>
      </c>
      <c r="R395" s="54" t="s">
        <v>36</v>
      </c>
      <c r="S395" s="48"/>
      <c r="T395" s="49"/>
      <c r="U395" s="48"/>
      <c r="V395" s="48"/>
      <c r="W395" s="48"/>
      <c r="X395" s="48"/>
      <c r="Y395" s="48"/>
      <c r="Z395" s="48"/>
      <c r="AA395" s="48"/>
      <c r="AB395" s="48"/>
      <c r="AC395" s="48"/>
      <c r="AD395" s="48"/>
      <c r="AE395" s="48"/>
      <c r="AF395" s="48"/>
      <c r="AG395" s="48"/>
      <c r="AH395" s="48"/>
      <c r="AI395" s="48"/>
      <c r="AJ395" s="48"/>
      <c r="AK395" s="48"/>
      <c r="AL395" s="48"/>
      <c r="AM395" s="48"/>
      <c r="AN395" s="48"/>
    </row>
    <row r="396" spans="1:40" s="65" customFormat="1" x14ac:dyDescent="0.25">
      <c r="B396" s="50" t="s">
        <v>26</v>
      </c>
      <c r="C396" s="51" t="s">
        <v>66</v>
      </c>
      <c r="D396" s="52" t="s">
        <v>137</v>
      </c>
      <c r="E396" s="52" t="s">
        <v>468</v>
      </c>
      <c r="F396" s="52" t="s">
        <v>137</v>
      </c>
      <c r="G396" s="53" t="s">
        <v>36</v>
      </c>
      <c r="H396" s="53" t="s">
        <v>36</v>
      </c>
      <c r="I396" s="53" t="s">
        <v>36</v>
      </c>
      <c r="J396" s="53" t="s">
        <v>36</v>
      </c>
      <c r="K396" s="53" t="s">
        <v>36</v>
      </c>
      <c r="L396" s="53" t="s">
        <v>36</v>
      </c>
      <c r="M396" s="53" t="s">
        <v>36</v>
      </c>
      <c r="N396" s="53" t="s">
        <v>36</v>
      </c>
      <c r="O396" s="53" t="s">
        <v>36</v>
      </c>
      <c r="P396" s="53" t="s">
        <v>36</v>
      </c>
      <c r="Q396" s="53" t="s">
        <v>36</v>
      </c>
      <c r="R396" s="54" t="s">
        <v>36</v>
      </c>
      <c r="S396" s="48"/>
      <c r="T396" s="49"/>
      <c r="U396" s="48"/>
      <c r="V396" s="48"/>
      <c r="W396" s="48"/>
      <c r="X396" s="48"/>
      <c r="Y396" s="48"/>
      <c r="Z396" s="48"/>
      <c r="AA396" s="48"/>
      <c r="AB396" s="48"/>
      <c r="AC396" s="48"/>
      <c r="AD396" s="48"/>
      <c r="AE396" s="48"/>
      <c r="AF396" s="48"/>
      <c r="AG396" s="48"/>
      <c r="AH396" s="48"/>
      <c r="AI396" s="48"/>
      <c r="AJ396" s="48"/>
      <c r="AK396" s="48"/>
      <c r="AL396" s="48"/>
      <c r="AM396" s="48"/>
      <c r="AN396" s="48"/>
    </row>
    <row r="397" spans="1:40" s="65" customFormat="1" x14ac:dyDescent="0.25">
      <c r="B397" s="50" t="s">
        <v>26</v>
      </c>
      <c r="C397" s="51" t="s">
        <v>1</v>
      </c>
      <c r="D397" s="52" t="s">
        <v>137</v>
      </c>
      <c r="E397" s="52" t="s">
        <v>37</v>
      </c>
      <c r="F397" s="52" t="s">
        <v>137</v>
      </c>
      <c r="G397" s="53" t="s">
        <v>35</v>
      </c>
      <c r="H397" s="53" t="s">
        <v>35</v>
      </c>
      <c r="I397" s="53" t="s">
        <v>35</v>
      </c>
      <c r="J397" s="53" t="s">
        <v>35</v>
      </c>
      <c r="K397" s="53" t="s">
        <v>35</v>
      </c>
      <c r="L397" s="53" t="s">
        <v>35</v>
      </c>
      <c r="M397" s="53" t="s">
        <v>35</v>
      </c>
      <c r="N397" s="53" t="s">
        <v>35</v>
      </c>
      <c r="O397" s="53" t="s">
        <v>35</v>
      </c>
      <c r="P397" s="53" t="s">
        <v>35</v>
      </c>
      <c r="Q397" s="53" t="s">
        <v>35</v>
      </c>
      <c r="R397" s="54" t="s">
        <v>35</v>
      </c>
      <c r="S397" s="48"/>
      <c r="T397" s="49"/>
      <c r="U397" s="48"/>
      <c r="V397" s="48"/>
      <c r="W397" s="48"/>
      <c r="X397" s="48"/>
      <c r="Y397" s="48"/>
      <c r="Z397" s="48"/>
      <c r="AA397" s="48"/>
      <c r="AB397" s="48"/>
      <c r="AC397" s="48"/>
      <c r="AD397" s="48"/>
      <c r="AE397" s="48"/>
      <c r="AF397" s="48"/>
      <c r="AG397" s="48"/>
      <c r="AH397" s="48"/>
      <c r="AI397" s="48"/>
      <c r="AJ397" s="48"/>
      <c r="AK397" s="48"/>
      <c r="AL397" s="48"/>
      <c r="AM397" s="48"/>
      <c r="AN397" s="48"/>
    </row>
    <row r="398" spans="1:40" s="65" customFormat="1" ht="48" thickBot="1" x14ac:dyDescent="0.3">
      <c r="B398" s="60" t="s">
        <v>5</v>
      </c>
      <c r="C398" s="61" t="s">
        <v>67</v>
      </c>
      <c r="D398" s="62" t="s">
        <v>6</v>
      </c>
      <c r="E398" s="62" t="s">
        <v>469</v>
      </c>
      <c r="F398" s="62" t="s">
        <v>137</v>
      </c>
      <c r="G398" s="63" t="s">
        <v>36</v>
      </c>
      <c r="H398" s="63" t="s">
        <v>36</v>
      </c>
      <c r="I398" s="63" t="s">
        <v>36</v>
      </c>
      <c r="J398" s="63" t="s">
        <v>36</v>
      </c>
      <c r="K398" s="63" t="s">
        <v>36</v>
      </c>
      <c r="L398" s="63" t="s">
        <v>36</v>
      </c>
      <c r="M398" s="63" t="s">
        <v>36</v>
      </c>
      <c r="N398" s="63" t="s">
        <v>36</v>
      </c>
      <c r="O398" s="63" t="s">
        <v>36</v>
      </c>
      <c r="P398" s="63" t="s">
        <v>36</v>
      </c>
      <c r="Q398" s="63" t="s">
        <v>36</v>
      </c>
      <c r="R398" s="64" t="s">
        <v>36</v>
      </c>
      <c r="S398" s="48"/>
      <c r="T398" s="49"/>
      <c r="U398" s="48"/>
      <c r="V398" s="48"/>
      <c r="W398" s="48"/>
      <c r="X398" s="48"/>
      <c r="Y398" s="48"/>
      <c r="Z398" s="48"/>
      <c r="AA398" s="48"/>
      <c r="AB398" s="48"/>
      <c r="AC398" s="48"/>
      <c r="AD398" s="48"/>
      <c r="AE398" s="48"/>
      <c r="AF398" s="48"/>
      <c r="AG398" s="48"/>
      <c r="AH398" s="48"/>
      <c r="AI398" s="48"/>
      <c r="AJ398" s="48"/>
      <c r="AK398" s="48"/>
      <c r="AL398" s="48"/>
      <c r="AM398" s="48"/>
      <c r="AN398" s="48"/>
    </row>
    <row r="399" spans="1:40" x14ac:dyDescent="0.25">
      <c r="A399" s="8" t="s">
        <v>136</v>
      </c>
      <c r="B399" s="72" t="s">
        <v>136</v>
      </c>
      <c r="C399" s="72" t="s">
        <v>136</v>
      </c>
      <c r="D399" s="72" t="s">
        <v>136</v>
      </c>
      <c r="E399" s="72" t="s">
        <v>136</v>
      </c>
      <c r="F399" s="72" t="s">
        <v>136</v>
      </c>
      <c r="G399" s="72" t="s">
        <v>136</v>
      </c>
      <c r="H399" s="72" t="s">
        <v>136</v>
      </c>
      <c r="I399" s="72" t="s">
        <v>136</v>
      </c>
      <c r="J399" s="72" t="s">
        <v>136</v>
      </c>
      <c r="K399" s="72" t="s">
        <v>136</v>
      </c>
      <c r="L399" s="72" t="s">
        <v>136</v>
      </c>
      <c r="M399" s="72" t="s">
        <v>136</v>
      </c>
      <c r="N399" s="72" t="s">
        <v>136</v>
      </c>
      <c r="O399" s="72" t="s">
        <v>136</v>
      </c>
      <c r="P399" s="72" t="s">
        <v>136</v>
      </c>
      <c r="Q399" s="72" t="s">
        <v>136</v>
      </c>
      <c r="R399" s="72" t="s">
        <v>136</v>
      </c>
      <c r="T399" s="49"/>
    </row>
    <row r="400" spans="1:40" x14ac:dyDescent="0.25">
      <c r="E400" s="1"/>
      <c r="S400" s="49"/>
      <c r="T400" s="49"/>
    </row>
    <row r="682" spans="2:40" s="2" customFormat="1" x14ac:dyDescent="0.25">
      <c r="B682" s="1"/>
      <c r="C682" s="1"/>
      <c r="D682" s="1"/>
      <c r="E682" s="4"/>
      <c r="F682" s="1"/>
      <c r="G682" s="6"/>
      <c r="H682" s="6"/>
      <c r="I682" s="6"/>
      <c r="J682" s="6"/>
      <c r="K682" s="6"/>
      <c r="L682" s="6"/>
      <c r="M682" s="6"/>
      <c r="N682" s="6"/>
      <c r="O682" s="6"/>
      <c r="P682" s="6"/>
      <c r="Q682" s="6"/>
      <c r="R682" s="6"/>
      <c r="S682" s="48"/>
      <c r="T682" s="48"/>
      <c r="U682" s="48"/>
      <c r="V682" s="48"/>
      <c r="W682" s="48"/>
      <c r="X682" s="48"/>
      <c r="Y682" s="48"/>
      <c r="Z682" s="48"/>
      <c r="AA682" s="48"/>
      <c r="AB682" s="48"/>
      <c r="AC682" s="48"/>
      <c r="AD682" s="48"/>
      <c r="AE682" s="48"/>
      <c r="AF682" s="48"/>
      <c r="AG682" s="48"/>
      <c r="AH682" s="48"/>
      <c r="AI682" s="48"/>
      <c r="AJ682" s="48"/>
      <c r="AK682" s="48"/>
      <c r="AL682" s="48"/>
      <c r="AM682" s="48"/>
      <c r="AN682" s="48"/>
    </row>
    <row r="683" spans="2:40" s="2" customFormat="1" x14ac:dyDescent="0.25">
      <c r="B683" s="1"/>
      <c r="C683" s="1"/>
      <c r="D683" s="1"/>
      <c r="E683" s="4"/>
      <c r="F683" s="1"/>
      <c r="G683" s="6"/>
      <c r="H683" s="6"/>
      <c r="I683" s="6"/>
      <c r="J683" s="6"/>
      <c r="K683" s="6"/>
      <c r="L683" s="6"/>
      <c r="M683" s="6"/>
      <c r="N683" s="6"/>
      <c r="O683" s="6"/>
      <c r="P683" s="6"/>
      <c r="Q683" s="6"/>
      <c r="R683" s="6"/>
      <c r="S683" s="48"/>
      <c r="T683" s="48"/>
      <c r="U683" s="48"/>
      <c r="V683" s="48"/>
      <c r="W683" s="48"/>
      <c r="X683" s="48"/>
      <c r="Y683" s="48"/>
      <c r="Z683" s="48"/>
      <c r="AA683" s="48"/>
      <c r="AB683" s="48"/>
      <c r="AC683" s="48"/>
      <c r="AD683" s="48"/>
      <c r="AE683" s="48"/>
      <c r="AF683" s="48"/>
      <c r="AG683" s="48"/>
      <c r="AH683" s="48"/>
      <c r="AI683" s="48"/>
      <c r="AJ683" s="48"/>
      <c r="AK683" s="48"/>
      <c r="AL683" s="48"/>
      <c r="AM683" s="48"/>
      <c r="AN683" s="48"/>
    </row>
    <row r="684" spans="2:40" s="2" customFormat="1" x14ac:dyDescent="0.25">
      <c r="B684" s="1"/>
      <c r="C684" s="1"/>
      <c r="D684" s="1"/>
      <c r="E684" s="4"/>
      <c r="F684" s="1"/>
      <c r="G684" s="6"/>
      <c r="H684" s="6"/>
      <c r="I684" s="6"/>
      <c r="J684" s="6"/>
      <c r="K684" s="6"/>
      <c r="L684" s="6"/>
      <c r="M684" s="6"/>
      <c r="N684" s="6"/>
      <c r="O684" s="6"/>
      <c r="P684" s="6"/>
      <c r="Q684" s="6"/>
      <c r="R684" s="6"/>
      <c r="S684" s="48"/>
      <c r="T684" s="48"/>
      <c r="U684" s="48"/>
      <c r="V684" s="48"/>
      <c r="W684" s="48"/>
      <c r="X684" s="48"/>
      <c r="Y684" s="48"/>
      <c r="Z684" s="48"/>
      <c r="AA684" s="48"/>
      <c r="AB684" s="48"/>
      <c r="AC684" s="48"/>
      <c r="AD684" s="48"/>
      <c r="AE684" s="48"/>
      <c r="AF684" s="48"/>
      <c r="AG684" s="48"/>
      <c r="AH684" s="48"/>
      <c r="AI684" s="48"/>
      <c r="AJ684" s="48"/>
      <c r="AK684" s="48"/>
      <c r="AL684" s="48"/>
      <c r="AM684" s="48"/>
      <c r="AN684" s="48"/>
    </row>
    <row r="685" spans="2:40" s="3" customFormat="1" x14ac:dyDescent="0.25">
      <c r="B685" s="1"/>
      <c r="C685" s="1"/>
      <c r="D685" s="1"/>
      <c r="E685" s="4"/>
      <c r="F685" s="1"/>
      <c r="G685" s="7"/>
      <c r="H685" s="7"/>
      <c r="I685" s="7"/>
      <c r="J685" s="7"/>
      <c r="K685" s="7"/>
      <c r="L685" s="7"/>
      <c r="M685" s="7"/>
      <c r="N685" s="7"/>
      <c r="O685" s="7"/>
      <c r="P685" s="7"/>
      <c r="Q685" s="7"/>
      <c r="R685" s="7"/>
      <c r="S685" s="48"/>
      <c r="T685" s="48"/>
      <c r="U685" s="48"/>
      <c r="V685" s="48"/>
      <c r="W685" s="48"/>
      <c r="X685" s="48"/>
      <c r="Y685" s="48"/>
      <c r="Z685" s="48"/>
      <c r="AA685" s="48"/>
      <c r="AB685" s="48"/>
      <c r="AC685" s="48"/>
      <c r="AD685" s="48"/>
      <c r="AE685" s="48"/>
      <c r="AF685" s="48"/>
      <c r="AG685" s="48"/>
      <c r="AH685" s="48"/>
      <c r="AI685" s="48"/>
      <c r="AJ685" s="48"/>
      <c r="AK685" s="48"/>
      <c r="AL685" s="48"/>
      <c r="AM685" s="48"/>
      <c r="AN685" s="48"/>
    </row>
    <row r="704" spans="2:40" s="2" customFormat="1" x14ac:dyDescent="0.25">
      <c r="B704" s="1"/>
      <c r="C704" s="1"/>
      <c r="D704" s="1"/>
      <c r="E704" s="4"/>
      <c r="F704" s="1"/>
      <c r="G704" s="6"/>
      <c r="H704" s="6"/>
      <c r="I704" s="6"/>
      <c r="J704" s="6"/>
      <c r="K704" s="6"/>
      <c r="L704" s="6"/>
      <c r="M704" s="6"/>
      <c r="N704" s="6"/>
      <c r="O704" s="6"/>
      <c r="P704" s="6"/>
      <c r="Q704" s="6"/>
      <c r="R704" s="6"/>
      <c r="S704" s="48"/>
      <c r="T704" s="48"/>
      <c r="U704" s="48"/>
      <c r="V704" s="48"/>
      <c r="W704" s="48"/>
      <c r="X704" s="48"/>
      <c r="Y704" s="48"/>
      <c r="Z704" s="48"/>
      <c r="AA704" s="48"/>
      <c r="AB704" s="48"/>
      <c r="AC704" s="48"/>
      <c r="AD704" s="48"/>
      <c r="AE704" s="48"/>
      <c r="AF704" s="48"/>
      <c r="AG704" s="48"/>
      <c r="AH704" s="48"/>
      <c r="AI704" s="48"/>
      <c r="AJ704" s="48"/>
      <c r="AK704" s="48"/>
      <c r="AL704" s="48"/>
      <c r="AM704" s="48"/>
      <c r="AN704" s="48"/>
    </row>
    <row r="705" spans="2:40" s="2" customFormat="1" x14ac:dyDescent="0.25">
      <c r="B705" s="1"/>
      <c r="C705" s="1"/>
      <c r="D705" s="1"/>
      <c r="E705" s="4"/>
      <c r="F705" s="1"/>
      <c r="G705" s="6"/>
      <c r="H705" s="6"/>
      <c r="I705" s="6"/>
      <c r="J705" s="6"/>
      <c r="K705" s="6"/>
      <c r="L705" s="6"/>
      <c r="M705" s="6"/>
      <c r="N705" s="6"/>
      <c r="O705" s="6"/>
      <c r="P705" s="6"/>
      <c r="Q705" s="6"/>
      <c r="R705" s="6"/>
      <c r="S705" s="48"/>
      <c r="T705" s="48"/>
      <c r="U705" s="48"/>
      <c r="V705" s="48"/>
      <c r="W705" s="48"/>
      <c r="X705" s="48"/>
      <c r="Y705" s="48"/>
      <c r="Z705" s="48"/>
      <c r="AA705" s="48"/>
      <c r="AB705" s="48"/>
      <c r="AC705" s="48"/>
      <c r="AD705" s="48"/>
      <c r="AE705" s="48"/>
      <c r="AF705" s="48"/>
      <c r="AG705" s="48"/>
      <c r="AH705" s="48"/>
      <c r="AI705" s="48"/>
      <c r="AJ705" s="48"/>
      <c r="AK705" s="48"/>
      <c r="AL705" s="48"/>
      <c r="AM705" s="48"/>
      <c r="AN705" s="48"/>
    </row>
    <row r="706" spans="2:40" s="2" customFormat="1" x14ac:dyDescent="0.25">
      <c r="B706" s="1"/>
      <c r="C706" s="1"/>
      <c r="D706" s="1"/>
      <c r="E706" s="4"/>
      <c r="F706" s="1"/>
      <c r="G706" s="6"/>
      <c r="H706" s="6"/>
      <c r="I706" s="6"/>
      <c r="J706" s="6"/>
      <c r="K706" s="6"/>
      <c r="L706" s="6"/>
      <c r="M706" s="6"/>
      <c r="N706" s="6"/>
      <c r="O706" s="6"/>
      <c r="P706" s="6"/>
      <c r="Q706" s="6"/>
      <c r="R706" s="6"/>
      <c r="S706" s="48"/>
      <c r="T706" s="48"/>
      <c r="U706" s="48"/>
      <c r="V706" s="48"/>
      <c r="W706" s="48"/>
      <c r="X706" s="48"/>
      <c r="Y706" s="48"/>
      <c r="Z706" s="48"/>
      <c r="AA706" s="48"/>
      <c r="AB706" s="48"/>
      <c r="AC706" s="48"/>
      <c r="AD706" s="48"/>
      <c r="AE706" s="48"/>
      <c r="AF706" s="48"/>
      <c r="AG706" s="48"/>
      <c r="AH706" s="48"/>
      <c r="AI706" s="48"/>
      <c r="AJ706" s="48"/>
      <c r="AK706" s="48"/>
      <c r="AL706" s="48"/>
      <c r="AM706" s="48"/>
      <c r="AN706" s="48"/>
    </row>
    <row r="707" spans="2:40" s="3" customFormat="1" x14ac:dyDescent="0.25">
      <c r="B707" s="1"/>
      <c r="C707" s="1"/>
      <c r="D707" s="1"/>
      <c r="E707" s="4"/>
      <c r="F707" s="1"/>
      <c r="G707" s="7"/>
      <c r="H707" s="7"/>
      <c r="I707" s="7"/>
      <c r="J707" s="7"/>
      <c r="K707" s="7"/>
      <c r="L707" s="7"/>
      <c r="M707" s="7"/>
      <c r="N707" s="7"/>
      <c r="O707" s="7"/>
      <c r="P707" s="7"/>
      <c r="Q707" s="7"/>
      <c r="R707" s="7"/>
      <c r="S707" s="48"/>
      <c r="T707" s="48"/>
      <c r="U707" s="48"/>
      <c r="V707" s="48"/>
      <c r="W707" s="48"/>
      <c r="X707" s="48"/>
      <c r="Y707" s="48"/>
      <c r="Z707" s="48"/>
      <c r="AA707" s="48"/>
      <c r="AB707" s="48"/>
      <c r="AC707" s="48"/>
      <c r="AD707" s="48"/>
      <c r="AE707" s="48"/>
      <c r="AF707" s="48"/>
      <c r="AG707" s="48"/>
      <c r="AH707" s="48"/>
      <c r="AI707" s="48"/>
      <c r="AJ707" s="48"/>
      <c r="AK707" s="48"/>
      <c r="AL707" s="48"/>
      <c r="AM707" s="48"/>
      <c r="AN707" s="48"/>
    </row>
  </sheetData>
  <autoFilter ref="G8:R399" xr:uid="{7673B95C-3FE6-4562-B260-460E4502422E}"/>
  <mergeCells count="9">
    <mergeCell ref="G5:J5"/>
    <mergeCell ref="K5:N5"/>
    <mergeCell ref="O5:R5"/>
    <mergeCell ref="Q6:R6"/>
    <mergeCell ref="G6:H6"/>
    <mergeCell ref="I6:J6"/>
    <mergeCell ref="K6:L6"/>
    <mergeCell ref="M6:N6"/>
    <mergeCell ref="O6:P6"/>
  </mergeCells>
  <phoneticPr fontId="14"/>
  <conditionalFormatting sqref="C37">
    <cfRule type="expression" dxfId="82" priority="82">
      <formula>LEN(C37)&gt;255</formula>
    </cfRule>
  </conditionalFormatting>
  <conditionalFormatting sqref="C37">
    <cfRule type="expression" dxfId="81" priority="83">
      <formula>LEN(C37)&gt;255</formula>
    </cfRule>
  </conditionalFormatting>
  <conditionalFormatting sqref="C37">
    <cfRule type="expression" dxfId="80" priority="81">
      <formula>AND(LEN(C37)&gt;175,G37&lt;&gt;"ラジオボタン",G37&lt;&gt;"チェックボックス")</formula>
    </cfRule>
  </conditionalFormatting>
  <conditionalFormatting sqref="F37">
    <cfRule type="expression" dxfId="79" priority="80">
      <formula>LEN(F37)&gt;255</formula>
    </cfRule>
  </conditionalFormatting>
  <conditionalFormatting sqref="C41">
    <cfRule type="expression" dxfId="78" priority="79">
      <formula>LEN(C41)&gt;255</formula>
    </cfRule>
  </conditionalFormatting>
  <conditionalFormatting sqref="C41">
    <cfRule type="expression" dxfId="77" priority="78">
      <formula>AND(LEN(C41)&gt;175,G41&lt;&gt;"ラジオボタン",G41&lt;&gt;"チェックボックス")</formula>
    </cfRule>
  </conditionalFormatting>
  <conditionalFormatting sqref="F41">
    <cfRule type="expression" dxfId="76" priority="77">
      <formula>LEN(F41)&gt;255</formula>
    </cfRule>
  </conditionalFormatting>
  <conditionalFormatting sqref="C49 C47">
    <cfRule type="expression" dxfId="75" priority="76">
      <formula>LEN(C47)&gt;255</formula>
    </cfRule>
  </conditionalFormatting>
  <conditionalFormatting sqref="C49 C47">
    <cfRule type="expression" dxfId="74" priority="75">
      <formula>AND(LEN(C47)&gt;175,G47&lt;&gt;"ラジオボタン",G47&lt;&gt;"チェックボックス")</formula>
    </cfRule>
  </conditionalFormatting>
  <conditionalFormatting sqref="C48">
    <cfRule type="expression" dxfId="73" priority="74">
      <formula>LEN(C48)&gt;255</formula>
    </cfRule>
  </conditionalFormatting>
  <conditionalFormatting sqref="C48">
    <cfRule type="expression" dxfId="72" priority="73">
      <formula>AND(LEN(C48)&gt;175,G48&lt;&gt;"ラジオボタン",G48&lt;&gt;"チェックボックス")</formula>
    </cfRule>
  </conditionalFormatting>
  <conditionalFormatting sqref="C50">
    <cfRule type="expression" dxfId="71" priority="72">
      <formula>LEN(C50)&gt;255</formula>
    </cfRule>
  </conditionalFormatting>
  <conditionalFormatting sqref="C50">
    <cfRule type="expression" dxfId="70" priority="71">
      <formula>AND(LEN(C50)&gt;175,G50&lt;&gt;"ラジオボタン",G50&lt;&gt;"チェックボックス")</formula>
    </cfRule>
  </conditionalFormatting>
  <conditionalFormatting sqref="D56">
    <cfRule type="expression" dxfId="69" priority="70">
      <formula>LEN(D56)&gt;255</formula>
    </cfRule>
  </conditionalFormatting>
  <conditionalFormatting sqref="F86">
    <cfRule type="expression" dxfId="68" priority="63">
      <formula>LEN(F86)&gt;255</formula>
    </cfRule>
  </conditionalFormatting>
  <conditionalFormatting sqref="C80 C82:C87">
    <cfRule type="expression" dxfId="67" priority="69">
      <formula>LEN(C80)&gt;255</formula>
    </cfRule>
  </conditionalFormatting>
  <conditionalFormatting sqref="C80 C82:C87">
    <cfRule type="expression" dxfId="66" priority="68">
      <formula>AND(LEN(C80)&gt;175,G80&lt;&gt;"ラジオボタン",G80&lt;&gt;"チェックボックス")</formula>
    </cfRule>
  </conditionalFormatting>
  <conditionalFormatting sqref="C81">
    <cfRule type="expression" dxfId="65" priority="67">
      <formula>LEN(C81)&gt;255</formula>
    </cfRule>
  </conditionalFormatting>
  <conditionalFormatting sqref="C81">
    <cfRule type="expression" dxfId="64" priority="66">
      <formula>AND(LEN(C81)&gt;175,G81&lt;&gt;"ラジオボタン",G81&lt;&gt;"チェックボックス")</formula>
    </cfRule>
  </conditionalFormatting>
  <conditionalFormatting sqref="F98">
    <cfRule type="expression" dxfId="63" priority="56">
      <formula>LEN(F98)&gt;255</formula>
    </cfRule>
  </conditionalFormatting>
  <conditionalFormatting sqref="F80 F82:F85 F87">
    <cfRule type="expression" dxfId="62" priority="65">
      <formula>LEN(F80)&gt;255</formula>
    </cfRule>
  </conditionalFormatting>
  <conditionalFormatting sqref="F81">
    <cfRule type="expression" dxfId="61" priority="64">
      <formula>LEN(F81)&gt;255</formula>
    </cfRule>
  </conditionalFormatting>
  <conditionalFormatting sqref="C92 C94:C99">
    <cfRule type="expression" dxfId="60" priority="62">
      <formula>LEN(C92)&gt;255</formula>
    </cfRule>
  </conditionalFormatting>
  <conditionalFormatting sqref="C92 C94:C99">
    <cfRule type="expression" dxfId="59" priority="61">
      <formula>AND(LEN(C92)&gt;175,G92&lt;&gt;"ラジオボタン",G92&lt;&gt;"チェックボックス")</formula>
    </cfRule>
  </conditionalFormatting>
  <conditionalFormatting sqref="C93">
    <cfRule type="expression" dxfId="58" priority="60">
      <formula>LEN(C93)&gt;255</formula>
    </cfRule>
  </conditionalFormatting>
  <conditionalFormatting sqref="C93">
    <cfRule type="expression" dxfId="57" priority="59">
      <formula>AND(LEN(C93)&gt;175,G93&lt;&gt;"ラジオボタン",G93&lt;&gt;"チェックボックス")</formula>
    </cfRule>
  </conditionalFormatting>
  <conditionalFormatting sqref="F108">
    <cfRule type="expression" dxfId="56" priority="49">
      <formula>LEN(F108)&gt;255</formula>
    </cfRule>
  </conditionalFormatting>
  <conditionalFormatting sqref="F94:F97 F92 F99">
    <cfRule type="expression" dxfId="55" priority="58">
      <formula>LEN(F92)&gt;255</formula>
    </cfRule>
  </conditionalFormatting>
  <conditionalFormatting sqref="F93">
    <cfRule type="expression" dxfId="54" priority="57">
      <formula>LEN(F93)&gt;255</formula>
    </cfRule>
  </conditionalFormatting>
  <conditionalFormatting sqref="F166">
    <cfRule type="expression" dxfId="53" priority="44">
      <formula>LEN(F166)&gt;255</formula>
    </cfRule>
  </conditionalFormatting>
  <conditionalFormatting sqref="C104:C109 C102">
    <cfRule type="expression" dxfId="52" priority="55">
      <formula>LEN(C102)&gt;255</formula>
    </cfRule>
  </conditionalFormatting>
  <conditionalFormatting sqref="C102 C104:C109">
    <cfRule type="expression" dxfId="51" priority="54">
      <formula>AND(LEN(C102)&gt;175,G102&lt;&gt;"ラジオボタン",G102&lt;&gt;"チェックボックス")</formula>
    </cfRule>
  </conditionalFormatting>
  <conditionalFormatting sqref="C103">
    <cfRule type="expression" dxfId="50" priority="53">
      <formula>LEN(C103)&gt;255</formula>
    </cfRule>
  </conditionalFormatting>
  <conditionalFormatting sqref="C103">
    <cfRule type="expression" dxfId="49" priority="52">
      <formula>AND(LEN(C103)&gt;175,G103&lt;&gt;"ラジオボタン",G103&lt;&gt;"チェックボックス")</formula>
    </cfRule>
  </conditionalFormatting>
  <conditionalFormatting sqref="F104:F107 F109 F102">
    <cfRule type="expression" dxfId="48" priority="51">
      <formula>LEN(F102)&gt;255</formula>
    </cfRule>
  </conditionalFormatting>
  <conditionalFormatting sqref="F103">
    <cfRule type="expression" dxfId="47" priority="50">
      <formula>LEN(F103)&gt;255</formula>
    </cfRule>
  </conditionalFormatting>
  <conditionalFormatting sqref="C163">
    <cfRule type="expression" dxfId="46" priority="48">
      <formula>LEN(C163)&gt;255</formula>
    </cfRule>
  </conditionalFormatting>
  <conditionalFormatting sqref="C163">
    <cfRule type="expression" dxfId="45" priority="47">
      <formula>AND(LEN(C163)&gt;175,G163&lt;&gt;"ラジオボタン",G163&lt;&gt;"チェックボックス")</formula>
    </cfRule>
  </conditionalFormatting>
  <conditionalFormatting sqref="C166">
    <cfRule type="expression" dxfId="44" priority="46">
      <formula>LEN(C166)&gt;255</formula>
    </cfRule>
  </conditionalFormatting>
  <conditionalFormatting sqref="C166">
    <cfRule type="expression" dxfId="43" priority="45">
      <formula>AND(LEN(C166)&gt;175,G166&lt;&gt;"ラジオボタン",G166&lt;&gt;"チェックボックス")</formula>
    </cfRule>
  </conditionalFormatting>
  <conditionalFormatting sqref="C173 C171">
    <cfRule type="expression" dxfId="42" priority="43">
      <formula>LEN(C171)&gt;255</formula>
    </cfRule>
  </conditionalFormatting>
  <conditionalFormatting sqref="C171 C173">
    <cfRule type="expression" dxfId="41" priority="42">
      <formula>AND(LEN(C171)&gt;175,G171&lt;&gt;"ラジオボタン",G171&lt;&gt;"チェックボックス")</formula>
    </cfRule>
  </conditionalFormatting>
  <conditionalFormatting sqref="C172">
    <cfRule type="expression" dxfId="40" priority="41">
      <formula>LEN(C172)&gt;255</formula>
    </cfRule>
  </conditionalFormatting>
  <conditionalFormatting sqref="C172">
    <cfRule type="expression" dxfId="39" priority="40">
      <formula>AND(LEN(C172)&gt;175,G172&lt;&gt;"ラジオボタン",G172&lt;&gt;"チェックボックス")</formula>
    </cfRule>
  </conditionalFormatting>
  <conditionalFormatting sqref="C174">
    <cfRule type="expression" dxfId="38" priority="39">
      <formula>LEN(C174)&gt;255</formula>
    </cfRule>
  </conditionalFormatting>
  <conditionalFormatting sqref="C174">
    <cfRule type="expression" dxfId="37" priority="38">
      <formula>AND(LEN(C174)&gt;175,G174&lt;&gt;"ラジオボタン",G174&lt;&gt;"チェックボックス")</formula>
    </cfRule>
  </conditionalFormatting>
  <conditionalFormatting sqref="F174">
    <cfRule type="expression" dxfId="36" priority="35">
      <formula>LEN(F174)&gt;255</formula>
    </cfRule>
  </conditionalFormatting>
  <conditionalFormatting sqref="F173 F171">
    <cfRule type="expression" dxfId="35" priority="37">
      <formula>LEN(F171)&gt;255</formula>
    </cfRule>
  </conditionalFormatting>
  <conditionalFormatting sqref="F172">
    <cfRule type="expression" dxfId="34" priority="36">
      <formula>LEN(F172)&gt;255</formula>
    </cfRule>
  </conditionalFormatting>
  <conditionalFormatting sqref="C181">
    <cfRule type="expression" dxfId="33" priority="31">
      <formula>AND(LEN(C181)&gt;175,G181&lt;&gt;"ラジオボタン",G181&lt;&gt;"チェックボックス")</formula>
    </cfRule>
  </conditionalFormatting>
  <conditionalFormatting sqref="C182:C187 C180">
    <cfRule type="expression" dxfId="32" priority="34">
      <formula>LEN(C180)&gt;255</formula>
    </cfRule>
  </conditionalFormatting>
  <conditionalFormatting sqref="C180 C182:C187">
    <cfRule type="expression" dxfId="31" priority="33">
      <formula>AND(LEN(C180)&gt;175,G180&lt;&gt;"ラジオボタン",G180&lt;&gt;"チェックボックス")</formula>
    </cfRule>
  </conditionalFormatting>
  <conditionalFormatting sqref="C181">
    <cfRule type="expression" dxfId="30" priority="32">
      <formula>LEN(C181)&gt;255</formula>
    </cfRule>
  </conditionalFormatting>
  <conditionalFormatting sqref="F181">
    <cfRule type="expression" dxfId="29" priority="29">
      <formula>LEN(F181)&gt;255</formula>
    </cfRule>
  </conditionalFormatting>
  <conditionalFormatting sqref="F180 F182:F187">
    <cfRule type="expression" dxfId="28" priority="30">
      <formula>LEN(F180)&gt;255</formula>
    </cfRule>
  </conditionalFormatting>
  <conditionalFormatting sqref="C241">
    <cfRule type="expression" dxfId="27" priority="27">
      <formula>AND(LEN(C241)&gt;175,G241&lt;&gt;"ラジオボタン",G241&lt;&gt;"チェックボックス")</formula>
    </cfRule>
  </conditionalFormatting>
  <conditionalFormatting sqref="C241">
    <cfRule type="expression" dxfId="26" priority="28">
      <formula>LEN(C241)&gt;255</formula>
    </cfRule>
  </conditionalFormatting>
  <conditionalFormatting sqref="C244:D244">
    <cfRule type="expression" dxfId="25" priority="26">
      <formula>LEN(C244)&gt;255</formula>
    </cfRule>
  </conditionalFormatting>
  <conditionalFormatting sqref="C244">
    <cfRule type="expression" dxfId="24" priority="25">
      <formula>AND(LEN(C244)&gt;175,G244&lt;&gt;"ラジオボタン",G244&lt;&gt;"チェックボックス")</formula>
    </cfRule>
  </conditionalFormatting>
  <conditionalFormatting sqref="F244">
    <cfRule type="expression" dxfId="23" priority="24">
      <formula>LEN(F244)&gt;255</formula>
    </cfRule>
  </conditionalFormatting>
  <conditionalFormatting sqref="C250">
    <cfRule type="expression" dxfId="22" priority="19">
      <formula>LEN(C250)&gt;255</formula>
    </cfRule>
  </conditionalFormatting>
  <conditionalFormatting sqref="C250">
    <cfRule type="expression" dxfId="21" priority="18">
      <formula>AND(LEN(C250)&gt;175,G250&lt;&gt;"ラジオボタン",G250&lt;&gt;"チェックボックス")</formula>
    </cfRule>
  </conditionalFormatting>
  <conditionalFormatting sqref="C252">
    <cfRule type="expression" dxfId="20" priority="23">
      <formula>LEN(C252)&gt;255</formula>
    </cfRule>
  </conditionalFormatting>
  <conditionalFormatting sqref="C252">
    <cfRule type="expression" dxfId="19" priority="22">
      <formula>AND(LEN(C252)&gt;175,G252&lt;&gt;"ラジオボタン",G252&lt;&gt;"チェックボックス")</formula>
    </cfRule>
  </conditionalFormatting>
  <conditionalFormatting sqref="C249">
    <cfRule type="expression" dxfId="18" priority="21">
      <formula>LEN(C249)&gt;255</formula>
    </cfRule>
  </conditionalFormatting>
  <conditionalFormatting sqref="C249">
    <cfRule type="expression" dxfId="17" priority="20">
      <formula>AND(LEN(C249)&gt;175,G249&lt;&gt;"ラジオボタン",G249&lt;&gt;"チェックボックス")</formula>
    </cfRule>
  </conditionalFormatting>
  <conditionalFormatting sqref="C251">
    <cfRule type="expression" dxfId="16" priority="17">
      <formula>LEN(C251)&gt;255</formula>
    </cfRule>
  </conditionalFormatting>
  <conditionalFormatting sqref="C251">
    <cfRule type="expression" dxfId="15" priority="16">
      <formula>AND(LEN(C251)&gt;175,G251&lt;&gt;"ラジオボタン",G251&lt;&gt;"チェックボックス")</formula>
    </cfRule>
  </conditionalFormatting>
  <conditionalFormatting sqref="F249">
    <cfRule type="expression" dxfId="14" priority="14">
      <formula>LEN(F249)&gt;255</formula>
    </cfRule>
  </conditionalFormatting>
  <conditionalFormatting sqref="F251">
    <cfRule type="expression" dxfId="13" priority="12">
      <formula>LEN(F251)&gt;255</formula>
    </cfRule>
  </conditionalFormatting>
  <conditionalFormatting sqref="F250">
    <cfRule type="expression" dxfId="12" priority="13">
      <formula>LEN(F250)&gt;255</formula>
    </cfRule>
  </conditionalFormatting>
  <conditionalFormatting sqref="F252">
    <cfRule type="expression" dxfId="11" priority="15">
      <formula>LEN(F252)&gt;255</formula>
    </cfRule>
  </conditionalFormatting>
  <conditionalFormatting sqref="C259 C262:C264">
    <cfRule type="expression" dxfId="10" priority="11">
      <formula>LEN(C259)&gt;255</formula>
    </cfRule>
  </conditionalFormatting>
  <conditionalFormatting sqref="C262:C264 C259">
    <cfRule type="expression" dxfId="9" priority="10">
      <formula>AND(LEN(C259)&gt;175,G259&lt;&gt;"ラジオボタン",G259&lt;&gt;"チェックボックス")</formula>
    </cfRule>
  </conditionalFormatting>
  <conditionalFormatting sqref="C260">
    <cfRule type="expression" dxfId="8" priority="9">
      <formula>LEN(C260)&gt;255</formula>
    </cfRule>
  </conditionalFormatting>
  <conditionalFormatting sqref="C260">
    <cfRule type="expression" dxfId="7" priority="8">
      <formula>AND(LEN(C260)&gt;175,G260&lt;&gt;"ラジオボタン",G260&lt;&gt;"チェックボックス")</formula>
    </cfRule>
  </conditionalFormatting>
  <conditionalFormatting sqref="C261">
    <cfRule type="expression" dxfId="6" priority="7">
      <formula>LEN(C261)&gt;255</formula>
    </cfRule>
  </conditionalFormatting>
  <conditionalFormatting sqref="C261">
    <cfRule type="expression" dxfId="5" priority="6">
      <formula>AND(LEN(C261)&gt;175,G261&lt;&gt;"ラジオボタン",G261&lt;&gt;"チェックボックス")</formula>
    </cfRule>
  </conditionalFormatting>
  <conditionalFormatting sqref="F264">
    <cfRule type="expression" dxfId="4" priority="1">
      <formula>LEN(F264)&gt;255</formula>
    </cfRule>
  </conditionalFormatting>
  <conditionalFormatting sqref="F260">
    <cfRule type="expression" dxfId="3" priority="5">
      <formula>LEN(F260)&gt;255</formula>
    </cfRule>
  </conditionalFormatting>
  <conditionalFormatting sqref="F261">
    <cfRule type="expression" dxfId="2" priority="4">
      <formula>LEN(F261)&gt;255</formula>
    </cfRule>
  </conditionalFormatting>
  <conditionalFormatting sqref="F259">
    <cfRule type="expression" dxfId="1" priority="3">
      <formula>LEN(F259)&gt;255</formula>
    </cfRule>
  </conditionalFormatting>
  <conditionalFormatting sqref="F262:F263">
    <cfRule type="expression" dxfId="0" priority="2">
      <formula>LEN(F262)&gt;255</formula>
    </cfRule>
  </conditionalFormatting>
  <dataValidations count="1">
    <dataValidation type="list" allowBlank="1" showInputMessage="1" showErrorMessage="1" sqref="G10:R398" xr:uid="{B144C5E0-9419-4E2D-8FFF-7FC71C366B19}">
      <formula1>"●,△,△（*）"</formula1>
    </dataValidation>
  </dataValidations>
  <hyperlinks>
    <hyperlink ref="E38" r:id="rId1" display="https://www.soumu.go.jp/toukei_toukatsu/index/seido/sangyo/H25index.htm" xr:uid="{F1EEF4ED-7A9E-4361-B920-F5A97D3082D7}"/>
    <hyperlink ref="E177" r:id="rId2" display="https://www.soumu.go.jp/toukei_toukatsu/index/seido/sangyo/H25index.htm" xr:uid="{152D224D-BD8E-41B0-9278-7550A7BDB736}"/>
    <hyperlink ref="E255" r:id="rId3" display="https://www.soumu.go.jp/toukei_toukatsu/index/seido/sangyo/H25index.htm" xr:uid="{2A168A98-E263-4691-AB9E-77090FBA15CC}"/>
  </hyperlinks>
  <pageMargins left="0.7" right="0.7" top="0.75" bottom="0.75" header="0.3" footer="0.3"/>
  <pageSetup paperSize="8" scale="26" fitToHeight="0" orientation="portrait" r:id="rId4"/>
  <rowBreaks count="2" manualBreakCount="2">
    <brk id="42" max="17" man="1"/>
    <brk id="176"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34D80-335E-420A-8E90-B9836D27E55E}">
  <dimension ref="A1:D5"/>
  <sheetViews>
    <sheetView showGridLines="0" zoomScale="80" zoomScaleNormal="80" workbookViewId="0">
      <selection sqref="A1:D1"/>
    </sheetView>
  </sheetViews>
  <sheetFormatPr defaultRowHeight="15" x14ac:dyDescent="0.25"/>
  <cols>
    <col min="1" max="1" width="14.5703125" style="73" bestFit="1" customWidth="1"/>
    <col min="2" max="2" width="10.5703125" style="73" bestFit="1" customWidth="1"/>
    <col min="3" max="3" width="43.7109375" style="73" customWidth="1"/>
    <col min="4" max="4" width="88.42578125" style="73" bestFit="1" customWidth="1"/>
    <col min="5" max="16384" width="9.140625" style="73"/>
  </cols>
  <sheetData>
    <row r="1" spans="1:4" ht="18.75" x14ac:dyDescent="0.25">
      <c r="A1" s="94" t="s">
        <v>482</v>
      </c>
      <c r="B1" s="94"/>
      <c r="C1" s="94"/>
      <c r="D1" s="94"/>
    </row>
    <row r="2" spans="1:4" ht="18.75" x14ac:dyDescent="0.25">
      <c r="A2" s="74" t="s">
        <v>483</v>
      </c>
      <c r="B2" s="74" t="s">
        <v>484</v>
      </c>
      <c r="C2" s="74" t="s">
        <v>485</v>
      </c>
      <c r="D2" s="74" t="s">
        <v>486</v>
      </c>
    </row>
    <row r="3" spans="1:4" ht="18.75" x14ac:dyDescent="0.25">
      <c r="A3" s="75">
        <v>44887</v>
      </c>
      <c r="B3" s="76" t="s">
        <v>487</v>
      </c>
      <c r="C3" s="76" t="s">
        <v>479</v>
      </c>
      <c r="D3" s="76" t="s">
        <v>488</v>
      </c>
    </row>
    <row r="4" spans="1:4" ht="18.75" x14ac:dyDescent="0.25">
      <c r="A4" s="75">
        <v>44910</v>
      </c>
      <c r="B4" s="76" t="s">
        <v>489</v>
      </c>
      <c r="C4" s="76" t="s">
        <v>662</v>
      </c>
      <c r="D4" s="76" t="s">
        <v>663</v>
      </c>
    </row>
    <row r="5" spans="1:4" ht="18.75" x14ac:dyDescent="0.25">
      <c r="A5" s="75">
        <v>44956</v>
      </c>
      <c r="B5" s="76" t="s">
        <v>660</v>
      </c>
      <c r="C5" s="76" t="s">
        <v>662</v>
      </c>
      <c r="D5" s="76" t="s">
        <v>663</v>
      </c>
    </row>
  </sheetData>
  <mergeCells count="1">
    <mergeCell ref="A1:D1"/>
  </mergeCells>
  <phoneticPr fontId="14"/>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A834E03B619E5488AE3673652EBF3CD" ma:contentTypeVersion="11" ma:contentTypeDescription="Create a new document." ma:contentTypeScope="" ma:versionID="9e7606a4ca8f792fbbc0c56687bf4bc3">
  <xsd:schema xmlns:xsd="http://www.w3.org/2001/XMLSchema" xmlns:xs="http://www.w3.org/2001/XMLSchema" xmlns:p="http://schemas.microsoft.com/office/2006/metadata/properties" xmlns:ns2="5dadced0-67d6-4f86-93e8-6d54ea5d5cc5" xmlns:ns3="3e3233ff-f9bd-417a-b711-c00711f7094f" targetNamespace="http://schemas.microsoft.com/office/2006/metadata/properties" ma:root="true" ma:fieldsID="37b2bdbcbf1ab558133c2d0d77a74695" ns2:_="" ns3:_="">
    <xsd:import namespace="5dadced0-67d6-4f86-93e8-6d54ea5d5cc5"/>
    <xsd:import namespace="3e3233ff-f9bd-417a-b711-c00711f7094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adced0-67d6-4f86-93e8-6d54ea5d5c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e3233ff-f9bd-417a-b711-c00711f7094f"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07E917C-05BC-4693-B7C1-7A21A1F812CC}">
  <ds:schemaRefs>
    <ds:schemaRef ds:uri="http://schemas.microsoft.com/sharepoint/v3/contenttype/forms"/>
  </ds:schemaRefs>
</ds:datastoreItem>
</file>

<file path=customXml/itemProps2.xml><?xml version="1.0" encoding="utf-8"?>
<ds:datastoreItem xmlns:ds="http://schemas.openxmlformats.org/officeDocument/2006/customXml" ds:itemID="{A6DE69C5-DFB9-48C3-B93F-83AB8FCA70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adced0-67d6-4f86-93e8-6d54ea5d5cc5"/>
    <ds:schemaRef ds:uri="3e3233ff-f9bd-417a-b711-c00711f70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3541140-4EF7-461D-AB40-326063180675}">
  <ds:schemaRefs>
    <ds:schemaRef ds:uri="http://purl.org/dc/terms/"/>
    <ds:schemaRef ds:uri="http://purl.org/dc/dcmitype/"/>
    <ds:schemaRef ds:uri="http://schemas.microsoft.com/office/2006/metadata/properties"/>
    <ds:schemaRef ds:uri="http://schemas.microsoft.com/office/infopath/2007/PartnerControls"/>
    <ds:schemaRef ds:uri="3e3233ff-f9bd-417a-b711-c00711f7094f"/>
    <ds:schemaRef ds:uri="http://purl.org/dc/elements/1.1/"/>
    <ds:schemaRef ds:uri="http://schemas.microsoft.com/office/2006/documentManagement/types"/>
    <ds:schemaRef ds:uri="http://schemas.openxmlformats.org/package/2006/metadata/core-properties"/>
    <ds:schemaRef ds:uri="5dadced0-67d6-4f86-93e8-6d54ea5d5cc5"/>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経営革新】_R3補正予算4次公募_交付申請</vt:lpstr>
      <vt:lpstr>改訂履歴</vt:lpstr>
      <vt:lpstr>【経営革新】_R3補正予算4次公募_交付申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segawa, Toshio</dc:creator>
  <cp:lastModifiedBy>信﨑</cp:lastModifiedBy>
  <cp:lastPrinted>2022-04-28T10:48:12Z</cp:lastPrinted>
  <dcterms:created xsi:type="dcterms:W3CDTF">2021-02-24T06:14:58Z</dcterms:created>
  <dcterms:modified xsi:type="dcterms:W3CDTF">2023-01-31T01:3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797a5f17-7cc5-40a3-a6b2-ff935b28bb30</vt:lpwstr>
  </property>
  <property fmtid="{D5CDD505-2E9C-101B-9397-08002B2CF9AE}" pid="3" name="ContentTypeId">
    <vt:lpwstr>0x010100CA834E03B619E5488AE3673652EBF3CD</vt:lpwstr>
  </property>
  <property fmtid="{D5CDD505-2E9C-101B-9397-08002B2CF9AE}" pid="4" name="MSIP_Label_ea60d57e-af5b-4752-ac57-3e4f28ca11dc_Enabled">
    <vt:lpwstr>true</vt:lpwstr>
  </property>
  <property fmtid="{D5CDD505-2E9C-101B-9397-08002B2CF9AE}" pid="5" name="MSIP_Label_ea60d57e-af5b-4752-ac57-3e4f28ca11dc_SetDate">
    <vt:lpwstr>2021-07-28T10:29:46Z</vt:lpwstr>
  </property>
  <property fmtid="{D5CDD505-2E9C-101B-9397-08002B2CF9AE}" pid="6" name="MSIP_Label_ea60d57e-af5b-4752-ac57-3e4f28ca11dc_Method">
    <vt:lpwstr>Standard</vt:lpwstr>
  </property>
  <property fmtid="{D5CDD505-2E9C-101B-9397-08002B2CF9AE}" pid="7" name="MSIP_Label_ea60d57e-af5b-4752-ac57-3e4f28ca11dc_Name">
    <vt:lpwstr>ea60d57e-af5b-4752-ac57-3e4f28ca11dc</vt:lpwstr>
  </property>
  <property fmtid="{D5CDD505-2E9C-101B-9397-08002B2CF9AE}" pid="8" name="MSIP_Label_ea60d57e-af5b-4752-ac57-3e4f28ca11dc_SiteId">
    <vt:lpwstr>36da45f1-dd2c-4d1f-af13-5abe46b99921</vt:lpwstr>
  </property>
  <property fmtid="{D5CDD505-2E9C-101B-9397-08002B2CF9AE}" pid="9" name="MSIP_Label_ea60d57e-af5b-4752-ac57-3e4f28ca11dc_ActionId">
    <vt:lpwstr>54b02414-aa11-49f8-be34-c993d33b34c5</vt:lpwstr>
  </property>
  <property fmtid="{D5CDD505-2E9C-101B-9397-08002B2CF9AE}" pid="10" name="MSIP_Label_ea60d57e-af5b-4752-ac57-3e4f28ca11dc_ContentBits">
    <vt:lpwstr>0</vt:lpwstr>
  </property>
</Properties>
</file>